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202300"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1099\"/>
    </mc:Choice>
  </mc:AlternateContent>
  <xr:revisionPtr revIDLastSave="0" documentId="8_{3513862A-525B-4206-A371-B079F8A64A70}" xr6:coauthVersionLast="47" xr6:coauthVersionMax="47" xr10:uidLastSave="{00000000-0000-0000-0000-000000000000}"/>
  <bookViews>
    <workbookView xWindow="-110" yWindow="-110" windowWidth="29020" windowHeight="17770" xr2:uid="{C264CE0E-F68A-46D5-832E-E417B08F0E7F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87" uniqueCount="1003">
  <si>
    <t>CompanyName</t>
  </si>
  <si>
    <t>SecurityDescription</t>
  </si>
  <si>
    <t>TickerSymbol</t>
  </si>
  <si>
    <t>TotalDistributionPerShare</t>
  </si>
  <si>
    <t>Box1aTotalOrdinaryDividend</t>
  </si>
  <si>
    <t>Box1bQualifiedDividend</t>
  </si>
  <si>
    <t>Box2aTotalCapitalGainDistribution</t>
  </si>
  <si>
    <t>Box2bUnrecapSection1250Gain</t>
  </si>
  <si>
    <t>Box2dCollectibles(28%)Gain</t>
  </si>
  <si>
    <t>Box3NondividendDistributions(ReturnofCapital)</t>
  </si>
  <si>
    <t>Box8CashLiquidationDistribution</t>
  </si>
  <si>
    <t>Box9NoncashLiquidationDistribution</t>
  </si>
  <si>
    <t>Box5Section199ADividends</t>
  </si>
  <si>
    <t>Box1aTotalUndistributedLongTermCapitalGain</t>
  </si>
  <si>
    <t>Box1bUnrecapturedSection1250Gain</t>
  </si>
  <si>
    <t>Box2TaxPaidbytheREITonbox1aGain</t>
  </si>
  <si>
    <t>Final/Estimated/Corrected</t>
  </si>
  <si>
    <t>Date</t>
  </si>
  <si>
    <t>Public Storage Operating Co</t>
  </si>
  <si>
    <t>4.10% PRF PERPETUAL USD 25 - Ser S</t>
  </si>
  <si>
    <t>Final</t>
  </si>
  <si>
    <t>AG Mortgage Investment Trust Inc</t>
  </si>
  <si>
    <t>001228204</t>
  </si>
  <si>
    <t>8.25% PRF PERPETUAL USD 25 - Ser A</t>
  </si>
  <si>
    <t>MITTPRA</t>
  </si>
  <si>
    <t>001228303</t>
  </si>
  <si>
    <t>8% PRF PERPETUAL USD 25 - Ser B</t>
  </si>
  <si>
    <t>MITTPRB</t>
  </si>
  <si>
    <t>001228402</t>
  </si>
  <si>
    <t>FXDFR PRF PERPETUAL USD 25 - Ser C</t>
  </si>
  <si>
    <t>MITTPRC</t>
  </si>
  <si>
    <t>001228501</t>
  </si>
  <si>
    <t>Ordinary Shares</t>
  </si>
  <si>
    <t>MITT</t>
  </si>
  <si>
    <t>AGNC Investment Corp</t>
  </si>
  <si>
    <t>00123Q104</t>
  </si>
  <si>
    <t>AGNC</t>
  </si>
  <si>
    <t>00123Q500</t>
  </si>
  <si>
    <t>FXDFR PRF PERPETUAL USD 25 - Ser C 1/1000 th Int</t>
  </si>
  <si>
    <t>AGNCN</t>
  </si>
  <si>
    <t>00123Q609</t>
  </si>
  <si>
    <t>FXDFR PRF PERPETUAL USD 25 - Ser D 1/1000th int</t>
  </si>
  <si>
    <t>AGNCM</t>
  </si>
  <si>
    <t>00123Q807</t>
  </si>
  <si>
    <t>FXDFR PRF PERPETUAL USD 25 - Ser E 1/1000 th Int</t>
  </si>
  <si>
    <t>AGNCO</t>
  </si>
  <si>
    <t>00123Q872</t>
  </si>
  <si>
    <t>FXDFR PRF PERPETUAL USD 25 - 1/1,000th Ser F</t>
  </si>
  <si>
    <t>AGNCP</t>
  </si>
  <si>
    <t>Acadia Realty Trust</t>
  </si>
  <si>
    <t>004239109</t>
  </si>
  <si>
    <t>AKR</t>
  </si>
  <si>
    <t>ACRES Commercial Realty Corp</t>
  </si>
  <si>
    <t>00489Q201</t>
  </si>
  <si>
    <t>ACRPRC</t>
  </si>
  <si>
    <t>Agree Realty Corp.</t>
  </si>
  <si>
    <t>008492100</t>
  </si>
  <si>
    <t>ADC</t>
  </si>
  <si>
    <t>Alexander &amp; Baldwin Inc.</t>
  </si>
  <si>
    <t>014491104</t>
  </si>
  <si>
    <t>ALEX</t>
  </si>
  <si>
    <t>Alexander`s Inc.</t>
  </si>
  <si>
    <t>014752109</t>
  </si>
  <si>
    <t>ALX</t>
  </si>
  <si>
    <t>Alexandria Real Estate Equities Inc.</t>
  </si>
  <si>
    <t>015271109</t>
  </si>
  <si>
    <t>ARE</t>
  </si>
  <si>
    <t>Alpine Income Property Trust Inc</t>
  </si>
  <si>
    <t>02083X103</t>
  </si>
  <si>
    <t>PINE</t>
  </si>
  <si>
    <t>American Assets Trust Inc</t>
  </si>
  <si>
    <t>024013104</t>
  </si>
  <si>
    <t>AAT</t>
  </si>
  <si>
    <t>Necessity Retail REIT Inc (The)</t>
  </si>
  <si>
    <t>02607T109</t>
  </si>
  <si>
    <t>Ordinary Shares - Class A</t>
  </si>
  <si>
    <t>AFIN</t>
  </si>
  <si>
    <t>02607T406</t>
  </si>
  <si>
    <t>7.50% PRF PERPETUAL USD 25 - Ser A</t>
  </si>
  <si>
    <t>AFINP</t>
  </si>
  <si>
    <t>02607T505</t>
  </si>
  <si>
    <t>7.375% PRF PERPETUAL USD 25 - Ser C</t>
  </si>
  <si>
    <t>AFINO</t>
  </si>
  <si>
    <t>American Homes 4 Rent</t>
  </si>
  <si>
    <t>02665T306</t>
  </si>
  <si>
    <t>AMH</t>
  </si>
  <si>
    <t>02665T868</t>
  </si>
  <si>
    <t>6.25% PRF PERPETUAL USD 25 - Ser H</t>
  </si>
  <si>
    <t>AMHPRH</t>
  </si>
  <si>
    <t>02665T876</t>
  </si>
  <si>
    <t>5.875% PRF PERPETUAL USD 25 - Ser G</t>
  </si>
  <si>
    <t>AMHPRG</t>
  </si>
  <si>
    <t>American Tower Corp.</t>
  </si>
  <si>
    <t>03027X100</t>
  </si>
  <si>
    <t>AMT</t>
  </si>
  <si>
    <t>Americold Realty Trust Inc</t>
  </si>
  <si>
    <t>03064D108</t>
  </si>
  <si>
    <t>COLD</t>
  </si>
  <si>
    <t>Angel Oak Mortgage REIT Inc</t>
  </si>
  <si>
    <t>03464Y108</t>
  </si>
  <si>
    <t>AOMR</t>
  </si>
  <si>
    <t>Annaly Capital Management Inc</t>
  </si>
  <si>
    <t>035710839</t>
  </si>
  <si>
    <t>NLY</t>
  </si>
  <si>
    <t>035710847</t>
  </si>
  <si>
    <t>FXDFR PRF PERPETUAL USD 25 - Ser I</t>
  </si>
  <si>
    <t>NLYPRI</t>
  </si>
  <si>
    <t>035710862</t>
  </si>
  <si>
    <t>FXDFR PRF PERPETUAL USD 25 - Ser G</t>
  </si>
  <si>
    <t>NLYPRG</t>
  </si>
  <si>
    <t>035710870</t>
  </si>
  <si>
    <t>FXDFR PRF PERPETUAL USD 25 - Ser F</t>
  </si>
  <si>
    <t>NLYPRF</t>
  </si>
  <si>
    <t>Apartment Income REIT Corp</t>
  </si>
  <si>
    <t>03750L109</t>
  </si>
  <si>
    <t>AIRC</t>
  </si>
  <si>
    <t>Apollo Commercial Real Estate Finance Inc</t>
  </si>
  <si>
    <t>03762U105</t>
  </si>
  <si>
    <t>ARI</t>
  </si>
  <si>
    <t>Apple Hospitality REIT Inc</t>
  </si>
  <si>
    <t>03784Y200</t>
  </si>
  <si>
    <t>APLE</t>
  </si>
  <si>
    <t>Arbor Realty Trust Inc.</t>
  </si>
  <si>
    <t>038923108</t>
  </si>
  <si>
    <t>ABR</t>
  </si>
  <si>
    <t>038923876</t>
  </si>
  <si>
    <t>6.375% PRF PERPETUAL USD 25 - Ser D</t>
  </si>
  <si>
    <t>ABRPRD</t>
  </si>
  <si>
    <t>Ares Commercial Real Estate Corp</t>
  </si>
  <si>
    <t>04013V108</t>
  </si>
  <si>
    <t>ACRE</t>
  </si>
  <si>
    <t>Arlington Asset Investment Corp</t>
  </si>
  <si>
    <t>041356601</t>
  </si>
  <si>
    <t>7% PRF PERPETUAL USD 25 - Ser B</t>
  </si>
  <si>
    <t>AAICPRB</t>
  </si>
  <si>
    <t>041356700</t>
  </si>
  <si>
    <t>AAICPRC</t>
  </si>
  <si>
    <t>Armada Hoffler Properties Inc</t>
  </si>
  <si>
    <t>04208T108</t>
  </si>
  <si>
    <t>AHH</t>
  </si>
  <si>
    <t>04208T207</t>
  </si>
  <si>
    <t>6.75% PRF PERPETUAL USD 25 - Ser A</t>
  </si>
  <si>
    <t>AHHPRA</t>
  </si>
  <si>
    <t>ARMOUR Residential REIT Inc</t>
  </si>
  <si>
    <t>042315606</t>
  </si>
  <si>
    <t>7% PRF PERPETUAL USD 25 - Ser C</t>
  </si>
  <si>
    <t>ARRPRC</t>
  </si>
  <si>
    <t>042315705</t>
  </si>
  <si>
    <t>ARR</t>
  </si>
  <si>
    <t>Ashford Hospitality Trust Inc</t>
  </si>
  <si>
    <t>044103406</t>
  </si>
  <si>
    <t>8.45% PRF PERPETUAL USD 25 - Ser D</t>
  </si>
  <si>
    <t>AHTPRD</t>
  </si>
  <si>
    <t>044103604</t>
  </si>
  <si>
    <t>7.375% PRF PERPETUAL USD 25 - Ser F</t>
  </si>
  <si>
    <t>AHTPRF</t>
  </si>
  <si>
    <t>044103703</t>
  </si>
  <si>
    <t>7.375% PRF PERPETUAL USD 25 - Ser G</t>
  </si>
  <si>
    <t>AHTPRG</t>
  </si>
  <si>
    <t>044103802</t>
  </si>
  <si>
    <t>7.50% PRF PERPETUAL USD 25 - Ser H</t>
  </si>
  <si>
    <t>AHTPRH</t>
  </si>
  <si>
    <t>044103885</t>
  </si>
  <si>
    <t>7.50% PRF PERPETUAL USD 25 - Ser I</t>
  </si>
  <si>
    <t>AHTPRI</t>
  </si>
  <si>
    <t>Avalonbay Communities Inc.</t>
  </si>
  <si>
    <t>053484101</t>
  </si>
  <si>
    <t>AVB</t>
  </si>
  <si>
    <t>B&amp;G Foods, Inc</t>
  </si>
  <si>
    <t>05508R106</t>
  </si>
  <si>
    <t>BGS</t>
  </si>
  <si>
    <t>BRT Apartments Corp</t>
  </si>
  <si>
    <t>055645303</t>
  </si>
  <si>
    <t>BRT</t>
  </si>
  <si>
    <t>Blackstone Mortgage Trust Inc</t>
  </si>
  <si>
    <t>09257W100</t>
  </si>
  <si>
    <t>BXMT</t>
  </si>
  <si>
    <t>Boston Properties, Inc.</t>
  </si>
  <si>
    <t>101121101</t>
  </si>
  <si>
    <t>BXP</t>
  </si>
  <si>
    <t>Braemar Hotels &amp; Resorts Inc</t>
  </si>
  <si>
    <t>10482B101</t>
  </si>
  <si>
    <t>BHR</t>
  </si>
  <si>
    <t>10482B200</t>
  </si>
  <si>
    <t>5.50% PRF PERPETUAL USD 25 - Ser B</t>
  </si>
  <si>
    <t>BHRPRB</t>
  </si>
  <si>
    <t>10482B309</t>
  </si>
  <si>
    <t>8.25% PRF PERPETUAL USD 25 - Ser D</t>
  </si>
  <si>
    <t>BHRPRD</t>
  </si>
  <si>
    <t>Brandywine Realty Trust</t>
  </si>
  <si>
    <t>105368203</t>
  </si>
  <si>
    <t>BDN</t>
  </si>
  <si>
    <t>BrightSpire Capital Inc</t>
  </si>
  <si>
    <t>10949T109</t>
  </si>
  <si>
    <t>BRSP</t>
  </si>
  <si>
    <t>Brixmor Property Group Inc</t>
  </si>
  <si>
    <t>11120U105</t>
  </si>
  <si>
    <t>BRX</t>
  </si>
  <si>
    <t>Broadstone Net Lease Inc</t>
  </si>
  <si>
    <t>11135E203</t>
  </si>
  <si>
    <t>BNL</t>
  </si>
  <si>
    <t>Creative Media &amp; Community Trust</t>
  </si>
  <si>
    <t>125525584</t>
  </si>
  <si>
    <t>CMCT</t>
  </si>
  <si>
    <t>Camden Property Trust</t>
  </si>
  <si>
    <t>133131102</t>
  </si>
  <si>
    <t>CPT</t>
  </si>
  <si>
    <t>Capital Southwest Corp.</t>
  </si>
  <si>
    <t>140501107</t>
  </si>
  <si>
    <t>CSWC</t>
  </si>
  <si>
    <t>CareTrust REIT Inc</t>
  </si>
  <si>
    <t>14174T107</t>
  </si>
  <si>
    <t>CTRE</t>
  </si>
  <si>
    <t>Cedar Realty Trust Inc</t>
  </si>
  <si>
    <t>150602407</t>
  </si>
  <si>
    <t>7.25% PRF PERPETUAL USD 25 - Ser B</t>
  </si>
  <si>
    <t>CDRPRB</t>
  </si>
  <si>
    <t>150602506</t>
  </si>
  <si>
    <t>6.50% PRF PERPETUAL USD 25 - Ser C</t>
  </si>
  <si>
    <t>CDRPRC</t>
  </si>
  <si>
    <t>Centerspace</t>
  </si>
  <si>
    <t>15202L107</t>
  </si>
  <si>
    <t>CSR</t>
  </si>
  <si>
    <t>15202L206</t>
  </si>
  <si>
    <t>6.625% PRF PERPETUAL USD 25 - Ser C</t>
  </si>
  <si>
    <t>CSRPRC</t>
  </si>
  <si>
    <t>Chatham Lodging Trust</t>
  </si>
  <si>
    <t>16208T102</t>
  </si>
  <si>
    <t>CLDT</t>
  </si>
  <si>
    <t>Cherry Hill Mortgage Investment Corporation</t>
  </si>
  <si>
    <t>164651101</t>
  </si>
  <si>
    <t>CHMI</t>
  </si>
  <si>
    <t>164651200</t>
  </si>
  <si>
    <t>8.20% PRF PERPETUAL USD 25 - Ser A</t>
  </si>
  <si>
    <t>CHMIPRA</t>
  </si>
  <si>
    <t>164651309</t>
  </si>
  <si>
    <t>FXDFR PRF PERPETUAL USD 25 - Ser B</t>
  </si>
  <si>
    <t>CHMIPRB</t>
  </si>
  <si>
    <t>Chicago Atlantic Real Estate Finance Inc</t>
  </si>
  <si>
    <t>167239102</t>
  </si>
  <si>
    <t>REFI</t>
  </si>
  <si>
    <t>Chimera Investment Corp</t>
  </si>
  <si>
    <t>16934Q208</t>
  </si>
  <si>
    <t>CIM</t>
  </si>
  <si>
    <t>16934Q307</t>
  </si>
  <si>
    <t>8% PRF PERPETUAL USD 25 - Ser A</t>
  </si>
  <si>
    <t>CIMPRA</t>
  </si>
  <si>
    <t>16934Q406</t>
  </si>
  <si>
    <t>CIMPRB</t>
  </si>
  <si>
    <t>16934Q505</t>
  </si>
  <si>
    <t>CIMPRC</t>
  </si>
  <si>
    <t>16934Q604</t>
  </si>
  <si>
    <t>FXDFR PRF PERPETUAL USD 25 - Ser D</t>
  </si>
  <si>
    <t>CIMPRD</t>
  </si>
  <si>
    <t>City Office REIT Inc</t>
  </si>
  <si>
    <t>178587101</t>
  </si>
  <si>
    <t>CIO</t>
  </si>
  <si>
    <t>178587200</t>
  </si>
  <si>
    <t>6.625% PRF PERPETUAL USD 25 - Ser A</t>
  </si>
  <si>
    <t>CIOPRA</t>
  </si>
  <si>
    <t>Claros Mortgage Trust Inc</t>
  </si>
  <si>
    <t>18270D106</t>
  </si>
  <si>
    <t>CMTG</t>
  </si>
  <si>
    <t>Clipper Realty Inc</t>
  </si>
  <si>
    <t>18885T306</t>
  </si>
  <si>
    <t>CLPR</t>
  </si>
  <si>
    <t>Community Healthcare Trust Inc</t>
  </si>
  <si>
    <t>20369C106</t>
  </si>
  <si>
    <t>CHCT</t>
  </si>
  <si>
    <t>COPT Defense Properties</t>
  </si>
  <si>
    <t>22002T108</t>
  </si>
  <si>
    <t>CDP</t>
  </si>
  <si>
    <t>Cousins Properties Inc.</t>
  </si>
  <si>
    <t>222795502</t>
  </si>
  <si>
    <t>CUZ</t>
  </si>
  <si>
    <t>Crown Castle Inc</t>
  </si>
  <si>
    <t>22822V101</t>
  </si>
  <si>
    <t>CCI</t>
  </si>
  <si>
    <t>CTO Realty Growth Inc</t>
  </si>
  <si>
    <t>22948Q101</t>
  </si>
  <si>
    <t>Ordinary Shares- New</t>
  </si>
  <si>
    <t>CTO</t>
  </si>
  <si>
    <t>22948Q200</t>
  </si>
  <si>
    <t>6.375% PRF PERPETUAL USD 25 - Ser A</t>
  </si>
  <si>
    <t>CTOPRA</t>
  </si>
  <si>
    <t>CubeSmart</t>
  </si>
  <si>
    <t>229663109</t>
  </si>
  <si>
    <t>CUBE</t>
  </si>
  <si>
    <t>Diamondrock Hospitality Co.</t>
  </si>
  <si>
    <t>252784301</t>
  </si>
  <si>
    <t>DRH</t>
  </si>
  <si>
    <t>252784400</t>
  </si>
  <si>
    <t>DRHPRA</t>
  </si>
  <si>
    <t>Digital Realty Trust Inc</t>
  </si>
  <si>
    <t>253868103</t>
  </si>
  <si>
    <t>DLR</t>
  </si>
  <si>
    <t>253868822</t>
  </si>
  <si>
    <t>5.20% PRF PERPETUAL USD 25 - Ser L</t>
  </si>
  <si>
    <t>DLRPRL</t>
  </si>
  <si>
    <t>253868830</t>
  </si>
  <si>
    <t>5.85% PRF PERPETUAL USD 25 - Ser K</t>
  </si>
  <si>
    <t>DLRPRK</t>
  </si>
  <si>
    <t>253868855</t>
  </si>
  <si>
    <t>5.25% PRF PERPETUAL USD 25 - Ser J</t>
  </si>
  <si>
    <t>DLRPRJ</t>
  </si>
  <si>
    <t>DigitalBridge Group Inc</t>
  </si>
  <si>
    <t>25401T306</t>
  </si>
  <si>
    <t>7.125% PRF PERPETUAL USD 25 - Ser J</t>
  </si>
  <si>
    <t>DBRGPRJ</t>
  </si>
  <si>
    <t>25401T405</t>
  </si>
  <si>
    <t>7.15% PRF PERPETUAL USD 25 - Ser I</t>
  </si>
  <si>
    <t>DBRGPRI</t>
  </si>
  <si>
    <t>25401T504</t>
  </si>
  <si>
    <t>7.125% PRF PERPETUAL USD 25 - Ser H</t>
  </si>
  <si>
    <t>DBRGPRH</t>
  </si>
  <si>
    <t>25401T603</t>
  </si>
  <si>
    <t>DBRG</t>
  </si>
  <si>
    <t>Diversified Healthcare Trust</t>
  </si>
  <si>
    <t>25525P107</t>
  </si>
  <si>
    <t>DHC</t>
  </si>
  <si>
    <t>Douglas Emmett Inc</t>
  </si>
  <si>
    <t>25960P109</t>
  </si>
  <si>
    <t>DEI</t>
  </si>
  <si>
    <t>Dynex Capital, Inc.</t>
  </si>
  <si>
    <t>26817Q878</t>
  </si>
  <si>
    <t>DXPRC</t>
  </si>
  <si>
    <t>26817Q886</t>
  </si>
  <si>
    <t>DX</t>
  </si>
  <si>
    <t>EPR Properties</t>
  </si>
  <si>
    <t>26884U109</t>
  </si>
  <si>
    <t>EPR</t>
  </si>
  <si>
    <t>26884U208</t>
  </si>
  <si>
    <t>5.75% PRF PERPETUAL USD 25 - Ser C</t>
  </si>
  <si>
    <t>EPRPRC</t>
  </si>
  <si>
    <t>26884U307</t>
  </si>
  <si>
    <t>9% PRF PERPETUAL USD 25 - Ser E</t>
  </si>
  <si>
    <t>EPRPRE</t>
  </si>
  <si>
    <t>26884U505</t>
  </si>
  <si>
    <t>5.75% PRF PERPETUAL USD 25 - Ser G</t>
  </si>
  <si>
    <t>EPRPRG</t>
  </si>
  <si>
    <t>Easterly Government Properties Inc</t>
  </si>
  <si>
    <t>27616P103</t>
  </si>
  <si>
    <t>DEA</t>
  </si>
  <si>
    <t>Eastgroup Properties, Inc.</t>
  </si>
  <si>
    <t>277276101</t>
  </si>
  <si>
    <t>EGP</t>
  </si>
  <si>
    <t>Ellington Financial Inc</t>
  </si>
  <si>
    <t>28852N109</t>
  </si>
  <si>
    <t>EFC</t>
  </si>
  <si>
    <t>28852N208</t>
  </si>
  <si>
    <t>FXDFR PRF PERPETUAL USD 25 - Ser A</t>
  </si>
  <si>
    <t>EFCPRA</t>
  </si>
  <si>
    <t>28852N307</t>
  </si>
  <si>
    <t>EFCPRB</t>
  </si>
  <si>
    <t>Ellington Residential Mortgage REIT</t>
  </si>
  <si>
    <t>288578107</t>
  </si>
  <si>
    <t>EARN</t>
  </si>
  <si>
    <t>Empire State Realty Trust Inc</t>
  </si>
  <si>
    <t>292104106</t>
  </si>
  <si>
    <t>ESRT</t>
  </si>
  <si>
    <t>Equinix Inc</t>
  </si>
  <si>
    <t>29444U700</t>
  </si>
  <si>
    <t>EQIX</t>
  </si>
  <si>
    <t>Equity Commonwealth</t>
  </si>
  <si>
    <t>294628102</t>
  </si>
  <si>
    <t>EQC</t>
  </si>
  <si>
    <t>294628201</t>
  </si>
  <si>
    <t>6.50% PRF PERPETUAL USD 25 - Ser D</t>
  </si>
  <si>
    <t>EQCPRD</t>
  </si>
  <si>
    <t>Equity Lifestyle Properties Inc.</t>
  </si>
  <si>
    <t>29472R108</t>
  </si>
  <si>
    <t>ELS</t>
  </si>
  <si>
    <t>Equity Residential Properties Trust</t>
  </si>
  <si>
    <t>29476L107</t>
  </si>
  <si>
    <t>EQR</t>
  </si>
  <si>
    <t>Essential Properties Realty Trust Inc</t>
  </si>
  <si>
    <t>29670E107</t>
  </si>
  <si>
    <t>EPRT</t>
  </si>
  <si>
    <t>Essex Property Trust, Inc.</t>
  </si>
  <si>
    <t>297178105</t>
  </si>
  <si>
    <t>ESS</t>
  </si>
  <si>
    <t>Extra Space Storage Inc.</t>
  </si>
  <si>
    <t>30225T102</t>
  </si>
  <si>
    <t>EXR</t>
  </si>
  <si>
    <t>Farmland Partners Inc</t>
  </si>
  <si>
    <t>31154R109</t>
  </si>
  <si>
    <t>FPI</t>
  </si>
  <si>
    <t>First Industrial Realty Trust, Inc.</t>
  </si>
  <si>
    <t>32054K103</t>
  </si>
  <si>
    <t>FR</t>
  </si>
  <si>
    <t>First Real Estate Investment Trust of New Jersey Inc.</t>
  </si>
  <si>
    <t>336142104</t>
  </si>
  <si>
    <t>FREVS</t>
  </si>
  <si>
    <t>Four Corners Property Trust Inc</t>
  </si>
  <si>
    <t>35086T109</t>
  </si>
  <si>
    <t>FCPT</t>
  </si>
  <si>
    <t>Franklin BSP Realty Trust Inc.</t>
  </si>
  <si>
    <t>35243J101</t>
  </si>
  <si>
    <t>FBRT</t>
  </si>
  <si>
    <t>Franklin Street Properties Corp.</t>
  </si>
  <si>
    <t>35471R106</t>
  </si>
  <si>
    <t>FSP</t>
  </si>
  <si>
    <t>Gaming and Leisure Properties Inc</t>
  </si>
  <si>
    <t>36467J108</t>
  </si>
  <si>
    <t>GLPI</t>
  </si>
  <si>
    <t>Generation Income Properties Inc</t>
  </si>
  <si>
    <t>37149D204</t>
  </si>
  <si>
    <t>GIPR</t>
  </si>
  <si>
    <t>Getty Realty Corp.</t>
  </si>
  <si>
    <t>374297109</t>
  </si>
  <si>
    <t>GTY</t>
  </si>
  <si>
    <t>Gladstone Commercial Corp</t>
  </si>
  <si>
    <t>376536108</t>
  </si>
  <si>
    <t>GOOD</t>
  </si>
  <si>
    <t>376536702</t>
  </si>
  <si>
    <t>6.625% PRF PERPETUAL USD 25 - Ser E</t>
  </si>
  <si>
    <t>GOODN</t>
  </si>
  <si>
    <t>376536884</t>
  </si>
  <si>
    <t>6% PRF PERPETUAL USD 25 - Ser G</t>
  </si>
  <si>
    <t>GOODO</t>
  </si>
  <si>
    <t>Gladstone Land Corp</t>
  </si>
  <si>
    <t>376549101</t>
  </si>
  <si>
    <t>LAND</t>
  </si>
  <si>
    <t>376549309</t>
  </si>
  <si>
    <t>6% PRF PERPETUAL USD 25 - Ser B</t>
  </si>
  <si>
    <t>LANDO</t>
  </si>
  <si>
    <t>376549507</t>
  </si>
  <si>
    <t>5% PRF REDEEM 31/01/2026 USD 25 - Ser D</t>
  </si>
  <si>
    <t>LANDM</t>
  </si>
  <si>
    <t>Global Net Lease Inc</t>
  </si>
  <si>
    <t>379378201</t>
  </si>
  <si>
    <t>GNL</t>
  </si>
  <si>
    <t>379378300</t>
  </si>
  <si>
    <t>7.25% PRF PERPETUAL USD 25 - Ser A</t>
  </si>
  <si>
    <t>GNLPRA</t>
  </si>
  <si>
    <t>379378409</t>
  </si>
  <si>
    <t>6.875% PRF PERPETUAL USD 25 - Ser B</t>
  </si>
  <si>
    <t>GNLPRB</t>
  </si>
  <si>
    <t>Global Medical REIT Inc</t>
  </si>
  <si>
    <t>37954A204</t>
  </si>
  <si>
    <t>GMRE</t>
  </si>
  <si>
    <t>Global Self Storage Inc</t>
  </si>
  <si>
    <t>37955N106</t>
  </si>
  <si>
    <t>SELF</t>
  </si>
  <si>
    <t>37957W203</t>
  </si>
  <si>
    <t>GMREPRA</t>
  </si>
  <si>
    <t>Granite Point Mortgage Trust Inc</t>
  </si>
  <si>
    <t>38741L107</t>
  </si>
  <si>
    <t>GPMT</t>
  </si>
  <si>
    <t>Great Ajax Corp</t>
  </si>
  <si>
    <t>38983D300</t>
  </si>
  <si>
    <t>AJX</t>
  </si>
  <si>
    <t>INDUS Realty Trust Inc</t>
  </si>
  <si>
    <t>398231100</t>
  </si>
  <si>
    <t>GRIF</t>
  </si>
  <si>
    <t>Hannon Armstrong Sustainable Infrastructure capital Inc</t>
  </si>
  <si>
    <t>41068X100</t>
  </si>
  <si>
    <t>HASI</t>
  </si>
  <si>
    <t>Healthcare Trust Inc</t>
  </si>
  <si>
    <t>42226B204</t>
  </si>
  <si>
    <t>7.375% PRF PERPETUAL USD 25 - Ser A</t>
  </si>
  <si>
    <t>HTIA</t>
  </si>
  <si>
    <t>Healthcare Realty Trust Inc</t>
  </si>
  <si>
    <t>42226K105</t>
  </si>
  <si>
    <t>HR</t>
  </si>
  <si>
    <t>Healthpeak Properties Inc.</t>
  </si>
  <si>
    <t>42250P103</t>
  </si>
  <si>
    <t>DOC</t>
  </si>
  <si>
    <t>Healthpeak OP LLC</t>
  </si>
  <si>
    <t>PEAK</t>
  </si>
  <si>
    <t>Hersha Hospitality Trust</t>
  </si>
  <si>
    <t>427825401</t>
  </si>
  <si>
    <t>6.875% PRF PERPETUAL USD 25 - Ser C</t>
  </si>
  <si>
    <t>HTPRC</t>
  </si>
  <si>
    <t>427825500</t>
  </si>
  <si>
    <t>HT</t>
  </si>
  <si>
    <t>427825609</t>
  </si>
  <si>
    <t>HTPRD</t>
  </si>
  <si>
    <t>427825708</t>
  </si>
  <si>
    <t>6.50% PRF PERPETUAL USD 25 - Ser E</t>
  </si>
  <si>
    <t>HTPRE</t>
  </si>
  <si>
    <t>Highwoods Properties, Inc.</t>
  </si>
  <si>
    <t>431284108</t>
  </si>
  <si>
    <t>HIW</t>
  </si>
  <si>
    <t>431284207</t>
  </si>
  <si>
    <t>8.625% PRF PERPETUAL USD 1000 - Ser A</t>
  </si>
  <si>
    <t>HIW3842351</t>
  </si>
  <si>
    <t>Host Hotels &amp; Resorts Inc</t>
  </si>
  <si>
    <t>44107P104</t>
  </si>
  <si>
    <t>HST</t>
  </si>
  <si>
    <t>Hudson Pacific Properties Inc</t>
  </si>
  <si>
    <t>444097109</t>
  </si>
  <si>
    <t>HPP</t>
  </si>
  <si>
    <t>Safehold Inc.</t>
  </si>
  <si>
    <t>45031U408</t>
  </si>
  <si>
    <t>8% PRF PERPETUAL USD 25 - Ser D</t>
  </si>
  <si>
    <t>STARPRD</t>
  </si>
  <si>
    <t>45031U705</t>
  </si>
  <si>
    <t>7.65% PRF PERPETUAL USD 25 - Ser G</t>
  </si>
  <si>
    <t>STARPRG</t>
  </si>
  <si>
    <t>45031U804</t>
  </si>
  <si>
    <t>STARPRI</t>
  </si>
  <si>
    <t>Independence Realty Trust Inc</t>
  </si>
  <si>
    <t>45378A106</t>
  </si>
  <si>
    <t>IRT</t>
  </si>
  <si>
    <t>Industrial Logistics Properties Trust</t>
  </si>
  <si>
    <t>456237106</t>
  </si>
  <si>
    <t>ILPT</t>
  </si>
  <si>
    <t>InPoint Commercial Real Estate Income Inc</t>
  </si>
  <si>
    <t>45781T205</t>
  </si>
  <si>
    <t>ICRPRA</t>
  </si>
  <si>
    <t>Innovative Industrial Properties Inc</t>
  </si>
  <si>
    <t>45781V101</t>
  </si>
  <si>
    <t>IIPR</t>
  </si>
  <si>
    <t>45781V200</t>
  </si>
  <si>
    <t>9% PRF PERPETUAL USD 25 - Ser A</t>
  </si>
  <si>
    <t>IIPRPRA</t>
  </si>
  <si>
    <t>InvenTrust Properties Corp</t>
  </si>
  <si>
    <t>46124J201</t>
  </si>
  <si>
    <t>IVT</t>
  </si>
  <si>
    <t>Invesco Mortgage Capital Inc</t>
  </si>
  <si>
    <t>46131B407</t>
  </si>
  <si>
    <t>IVRPRB</t>
  </si>
  <si>
    <t>46131B506</t>
  </si>
  <si>
    <t>IVRPRC</t>
  </si>
  <si>
    <t>46131B704</t>
  </si>
  <si>
    <t>IVR</t>
  </si>
  <si>
    <t>Invitation Homes Inc</t>
  </si>
  <si>
    <t>46187W107</t>
  </si>
  <si>
    <t>INVH</t>
  </si>
  <si>
    <t>Iron Mountain Inc.</t>
  </si>
  <si>
    <t>46284V101</t>
  </si>
  <si>
    <t>IRM</t>
  </si>
  <si>
    <t>JBG SMITH Properties</t>
  </si>
  <si>
    <t>46590V100</t>
  </si>
  <si>
    <t>JBGS</t>
  </si>
  <si>
    <t>KKR Real Estate Finance Trust Inc</t>
  </si>
  <si>
    <t>48251K100</t>
  </si>
  <si>
    <t>KREF</t>
  </si>
  <si>
    <t>KBS Real Estate Invt Tr III Inc</t>
  </si>
  <si>
    <t>48668L105</t>
  </si>
  <si>
    <t>KBSR</t>
  </si>
  <si>
    <t>Kennedy-Wilson Holdings Inc</t>
  </si>
  <si>
    <t>489398107</t>
  </si>
  <si>
    <t>KW</t>
  </si>
  <si>
    <t>Kilroy Realty Corp.</t>
  </si>
  <si>
    <t>49427F108</t>
  </si>
  <si>
    <t>KRC</t>
  </si>
  <si>
    <t>Kimco Realty OP LLC.</t>
  </si>
  <si>
    <t>49446R711</t>
  </si>
  <si>
    <t>5.25% PRF PERPETUAL USD 25 - Cls M 1/1000th</t>
  </si>
  <si>
    <t>KIMPRM</t>
  </si>
  <si>
    <t>49446R737</t>
  </si>
  <si>
    <t>5.125% PRF PERPETUAL USD 25 - Cls L 1/1000th</t>
  </si>
  <si>
    <t>KIMPRL</t>
  </si>
  <si>
    <t>Kite Realty Group Trust</t>
  </si>
  <si>
    <t>49803T300</t>
  </si>
  <si>
    <t>KRG</t>
  </si>
  <si>
    <t>LTC Properties, Inc.</t>
  </si>
  <si>
    <t>502175102</t>
  </si>
  <si>
    <t>LTC</t>
  </si>
  <si>
    <t>Ladder Capital Corp</t>
  </si>
  <si>
    <t>505743104</t>
  </si>
  <si>
    <t>LADR</t>
  </si>
  <si>
    <t>Lamar Advertising Co</t>
  </si>
  <si>
    <t>512816109</t>
  </si>
  <si>
    <t>LAMR</t>
  </si>
  <si>
    <t>LXP Industrial Trust</t>
  </si>
  <si>
    <t>529043101</t>
  </si>
  <si>
    <t>LXP</t>
  </si>
  <si>
    <t>529043309</t>
  </si>
  <si>
    <t>6.50% PRF PERPETUAL USD 50 - Ser C</t>
  </si>
  <si>
    <t>LXPPRC</t>
  </si>
  <si>
    <t>Life Storage Inc</t>
  </si>
  <si>
    <t>53223X107</t>
  </si>
  <si>
    <t>Registered Shares</t>
  </si>
  <si>
    <t>LSI</t>
  </si>
  <si>
    <t>Lument Finance Trust Inc</t>
  </si>
  <si>
    <t>55025L108</t>
  </si>
  <si>
    <t>LFT</t>
  </si>
  <si>
    <t>MFA Financial Inc</t>
  </si>
  <si>
    <t>55272X409</t>
  </si>
  <si>
    <t>7.50% PRF PERPETUAL USD 25 - Ser B</t>
  </si>
  <si>
    <t>MFAPRB</t>
  </si>
  <si>
    <t>55272X508</t>
  </si>
  <si>
    <t>MFAPRC</t>
  </si>
  <si>
    <t>55272X607</t>
  </si>
  <si>
    <t>MFA</t>
  </si>
  <si>
    <t>Macerich Co.</t>
  </si>
  <si>
    <t>554382101</t>
  </si>
  <si>
    <t>MAC</t>
  </si>
  <si>
    <t>Veris Residential Inc</t>
  </si>
  <si>
    <t>554489104</t>
  </si>
  <si>
    <t>VRE</t>
  </si>
  <si>
    <t>Main Street Capital Corporation</t>
  </si>
  <si>
    <t>56035L104</t>
  </si>
  <si>
    <t>MAIN</t>
  </si>
  <si>
    <t>Medical Properties Trust Inc</t>
  </si>
  <si>
    <t>58463J304</t>
  </si>
  <si>
    <t>MPW</t>
  </si>
  <si>
    <t>Mid-America Apartment Communities, Inc.</t>
  </si>
  <si>
    <t>59522J103</t>
  </si>
  <si>
    <t>MAA</t>
  </si>
  <si>
    <t>59522J889</t>
  </si>
  <si>
    <t>8.50% PRF PERPETUAL USD - Ser I</t>
  </si>
  <si>
    <t>MAAPRI</t>
  </si>
  <si>
    <t>Modiv Industrial Inc</t>
  </si>
  <si>
    <t>60784B101</t>
  </si>
  <si>
    <t>Ordinary Shares - Class C</t>
  </si>
  <si>
    <t>MDV</t>
  </si>
  <si>
    <t>National Health Investors, Inc.</t>
  </si>
  <si>
    <t>63633D104</t>
  </si>
  <si>
    <t>NHI</t>
  </si>
  <si>
    <t>NNN REIT Inc</t>
  </si>
  <si>
    <t>637417106</t>
  </si>
  <si>
    <t>NNN</t>
  </si>
  <si>
    <t>National Storage Affiliates Trust</t>
  </si>
  <si>
    <t>637870106</t>
  </si>
  <si>
    <t>NSA</t>
  </si>
  <si>
    <t>637870205</t>
  </si>
  <si>
    <t>6% PRF PERPETUAL USD 25 - Ser A</t>
  </si>
  <si>
    <t>NSAPRA</t>
  </si>
  <si>
    <t>Netstreit Corp</t>
  </si>
  <si>
    <t>64119V303</t>
  </si>
  <si>
    <t>NTST</t>
  </si>
  <si>
    <t>Rithm Capital Corporation</t>
  </si>
  <si>
    <t>64828T201</t>
  </si>
  <si>
    <t>RITM</t>
  </si>
  <si>
    <t>64828T300</t>
  </si>
  <si>
    <t>RITMPRA</t>
  </si>
  <si>
    <t>64828T409</t>
  </si>
  <si>
    <t>RITMPRB</t>
  </si>
  <si>
    <t>64828T508</t>
  </si>
  <si>
    <t>RITMPRC</t>
  </si>
  <si>
    <t>New York Mortgage Trust Inc</t>
  </si>
  <si>
    <t>649604840</t>
  </si>
  <si>
    <t>NYMT</t>
  </si>
  <si>
    <t>649604873</t>
  </si>
  <si>
    <t>FXDFR PRF PERPETUAL USD 25 - Ser E</t>
  </si>
  <si>
    <t>NYMTM</t>
  </si>
  <si>
    <t>649604881</t>
  </si>
  <si>
    <t>NYMTN</t>
  </si>
  <si>
    <t>NewLake Capital Partners Inc</t>
  </si>
  <si>
    <t>651495103</t>
  </si>
  <si>
    <t>NLCP</t>
  </si>
  <si>
    <t>NexPoint Diversified Real Estate Trust</t>
  </si>
  <si>
    <t>65340G205</t>
  </si>
  <si>
    <t>NXDT</t>
  </si>
  <si>
    <t>65340G304</t>
  </si>
  <si>
    <t>5.50% PRF PERPETUAL USD 25 - Ser A</t>
  </si>
  <si>
    <t>NXDTPRA</t>
  </si>
  <si>
    <t>NexPoint Residential Trust Inc</t>
  </si>
  <si>
    <t>65341D102</t>
  </si>
  <si>
    <t>NXRT</t>
  </si>
  <si>
    <t>NexPoint Real Estate Finance Inc</t>
  </si>
  <si>
    <t>65342V101</t>
  </si>
  <si>
    <t>NREF</t>
  </si>
  <si>
    <t>65342V408</t>
  </si>
  <si>
    <t>8.50% PRF PERPETUAL USD 25 - Ser A</t>
  </si>
  <si>
    <t>NREFPRA</t>
  </si>
  <si>
    <t>OFS Credit Company Inc</t>
  </si>
  <si>
    <t>67111Q305</t>
  </si>
  <si>
    <t>6.125% PRF REDEEM 30/04/2026 USD 25 - Ser C</t>
  </si>
  <si>
    <t>OCCIO</t>
  </si>
  <si>
    <t>Office Properties Income Trust</t>
  </si>
  <si>
    <t>67623C109</t>
  </si>
  <si>
    <t>OPI</t>
  </si>
  <si>
    <t>Omega Healthcare Investors, Inc.</t>
  </si>
  <si>
    <t>681936100</t>
  </si>
  <si>
    <t>OHI</t>
  </si>
  <si>
    <t>One Liberty Properties, Inc.</t>
  </si>
  <si>
    <t>682406103</t>
  </si>
  <si>
    <t>OLP</t>
  </si>
  <si>
    <t>Orchid Island Capital Inc</t>
  </si>
  <si>
    <t>68571X301</t>
  </si>
  <si>
    <t>ORC</t>
  </si>
  <si>
    <t>Outfront Media Inc</t>
  </si>
  <si>
    <t>69007J106</t>
  </si>
  <si>
    <t>OUT</t>
  </si>
  <si>
    <t>Link Parks Inc.</t>
  </si>
  <si>
    <t>69360J552</t>
  </si>
  <si>
    <t>4.875% PRF PERPETUAL USD 25 - Dp ShRp 1/1000 Ser Z</t>
  </si>
  <si>
    <t>PSBZP</t>
  </si>
  <si>
    <t>69360J578</t>
  </si>
  <si>
    <t>5.20% PRF PERPETUAL USD 25 - Dep Rp 1/1000 pfd Y</t>
  </si>
  <si>
    <t>PSBYP</t>
  </si>
  <si>
    <t>69360J594</t>
  </si>
  <si>
    <t>5.25% PRF PERPETUAL USD 25 - Ser X 1/1000 int</t>
  </si>
  <si>
    <t>PSBXP</t>
  </si>
  <si>
    <t>Paramount Group Inc</t>
  </si>
  <si>
    <t>69924R108</t>
  </si>
  <si>
    <t>PGRE</t>
  </si>
  <si>
    <t>Park Hotels &amp; Resorts Inc</t>
  </si>
  <si>
    <t>700517105</t>
  </si>
  <si>
    <t>PK</t>
  </si>
  <si>
    <t>Pebblebrook Hotel Trust</t>
  </si>
  <si>
    <t>70509V100</t>
  </si>
  <si>
    <t>PEB</t>
  </si>
  <si>
    <t>70509V605</t>
  </si>
  <si>
    <t>6.375% PRF PERPETUAL USD 25 - Ser E</t>
  </si>
  <si>
    <t>PEBPRE</t>
  </si>
  <si>
    <t>70509V704</t>
  </si>
  <si>
    <t>6.30% PRF PERPETUAL USD 25 - Ser F</t>
  </si>
  <si>
    <t>PEBPRF</t>
  </si>
  <si>
    <t>70509V803</t>
  </si>
  <si>
    <t>6.375% PRF PERPETUAL USD 25 - Ser G</t>
  </si>
  <si>
    <t>PEBPRG</t>
  </si>
  <si>
    <t>70509V886</t>
  </si>
  <si>
    <t>5.70% PRF PERPETUAL USD 25 - Ser H</t>
  </si>
  <si>
    <t>PEBPRH</t>
  </si>
  <si>
    <t>Pennymac Mortgage Investment Trust</t>
  </si>
  <si>
    <t>70931T103</t>
  </si>
  <si>
    <t>PMT</t>
  </si>
  <si>
    <t>70931T301</t>
  </si>
  <si>
    <t>PMTPRA</t>
  </si>
  <si>
    <t>70931T400</t>
  </si>
  <si>
    <t>PMTPRB</t>
  </si>
  <si>
    <t>Phillips Edison &amp; Company Inc</t>
  </si>
  <si>
    <t>71844V201</t>
  </si>
  <si>
    <t>Ordinary Shares - New</t>
  </si>
  <si>
    <t>PECO</t>
  </si>
  <si>
    <t>Physicians Realty Trust</t>
  </si>
  <si>
    <t>71943U104</t>
  </si>
  <si>
    <t>Piedmont Office Realty Trust Inc</t>
  </si>
  <si>
    <t>720190206</t>
  </si>
  <si>
    <t>PDM</t>
  </si>
  <si>
    <t>Plymouth Industrial Reit Inc</t>
  </si>
  <si>
    <t>729640102</t>
  </si>
  <si>
    <t>PLYM</t>
  </si>
  <si>
    <t>729640201</t>
  </si>
  <si>
    <t>SU PRF PERPETUAL USD 25 - Ser A</t>
  </si>
  <si>
    <t>PLYMPRA</t>
  </si>
  <si>
    <t>Postal Realty Trust Inc</t>
  </si>
  <si>
    <t>73757R102</t>
  </si>
  <si>
    <t>Ordinary Shares Cls A</t>
  </si>
  <si>
    <t>PSTL</t>
  </si>
  <si>
    <t>PotlatchDeltic Corp</t>
  </si>
  <si>
    <t>737630103</t>
  </si>
  <si>
    <t>PCH</t>
  </si>
  <si>
    <t>Prologis Inc</t>
  </si>
  <si>
    <t>74340W103</t>
  </si>
  <si>
    <t>PLD</t>
  </si>
  <si>
    <t>74340W202</t>
  </si>
  <si>
    <t>8.54% PRF PERPETUAL USD 50 - Ser Q</t>
  </si>
  <si>
    <t>PLDGP</t>
  </si>
  <si>
    <t>Public Storage.</t>
  </si>
  <si>
    <t>74460D109</t>
  </si>
  <si>
    <t>PSA</t>
  </si>
  <si>
    <t>74460W420</t>
  </si>
  <si>
    <t>4% PRF PERPETUAL USD 25 - Ser R</t>
  </si>
  <si>
    <t>PSAPRR</t>
  </si>
  <si>
    <t>74460W446</t>
  </si>
  <si>
    <t>3.95% PRF PERPETUAL USD 25 - Ser Q 1/1000th Dep</t>
  </si>
  <si>
    <t>PSAPRQ</t>
  </si>
  <si>
    <t>74460W461</t>
  </si>
  <si>
    <t>4% PRF PERPETUAL USD 25 - Ser P 1/1000th Int</t>
  </si>
  <si>
    <t>PSAPRP</t>
  </si>
  <si>
    <t>74460W487</t>
  </si>
  <si>
    <t>3.90% PRF PERPETUAL USD 25 - Ser O</t>
  </si>
  <si>
    <t>PSAPRO</t>
  </si>
  <si>
    <t>74460W511</t>
  </si>
  <si>
    <t>3.875% PRF PERPETUAL USD 25 - Dp Shs 1/1000 Ser N</t>
  </si>
  <si>
    <t>PSAPRN</t>
  </si>
  <si>
    <t>74460W537</t>
  </si>
  <si>
    <t>4.125% PRF PERPETUAL USD 25 - Ser M Beneficial Int</t>
  </si>
  <si>
    <t>PSAPRM</t>
  </si>
  <si>
    <t>74460W552</t>
  </si>
  <si>
    <t>4.625% PRF PERPETUAL USD 25 - Ser L 1/1000 Dep</t>
  </si>
  <si>
    <t>PSAPRL</t>
  </si>
  <si>
    <t>74460W578</t>
  </si>
  <si>
    <t>4.75% PRF PERPETUAL USD 25 - Dp Rp 1/1000 Ser K</t>
  </si>
  <si>
    <t>PSAPRK</t>
  </si>
  <si>
    <t>74460W594</t>
  </si>
  <si>
    <t>4.70% PRF PERPETUAL USD 25 - Ser J 1/1000th Dep S</t>
  </si>
  <si>
    <t>PSAPRJ</t>
  </si>
  <si>
    <t>74460W628</t>
  </si>
  <si>
    <t>4.875% PRF PERPETUAL USD 25 - Ser I 1/1000th Dep S</t>
  </si>
  <si>
    <t>PSAPRI</t>
  </si>
  <si>
    <t>74460W644</t>
  </si>
  <si>
    <t>5.60% PRF PERPETUAL USD 25 - Ser H 1/1000 Dep</t>
  </si>
  <si>
    <t>PSAPRH</t>
  </si>
  <si>
    <t>74460W669</t>
  </si>
  <si>
    <t>5.05% PRF PERPETUAL USD 25 - 1/1000 Ser G</t>
  </si>
  <si>
    <t>PSAPRG</t>
  </si>
  <si>
    <t>74460W685</t>
  </si>
  <si>
    <t>5.15% PRF PERPETUAL USD 25 - Dep 1/1000th Ser F</t>
  </si>
  <si>
    <t>PSAPRF</t>
  </si>
  <si>
    <t>RLJ Lodging Trust</t>
  </si>
  <si>
    <t>74965L101</t>
  </si>
  <si>
    <t>RLJ</t>
  </si>
  <si>
    <t>74965L200</t>
  </si>
  <si>
    <t>7.80% PRF PERPETUAL USD 25 - Ser A</t>
  </si>
  <si>
    <t>RLJPRA</t>
  </si>
  <si>
    <t>RPT Realty</t>
  </si>
  <si>
    <t>74971D101</t>
  </si>
  <si>
    <t>RPT</t>
  </si>
  <si>
    <t>74971D200</t>
  </si>
  <si>
    <t>7.25% PRF PERPETUAL USD 50 - Ser D</t>
  </si>
  <si>
    <t>RPTPRD</t>
  </si>
  <si>
    <t>Rayonier Inc.</t>
  </si>
  <si>
    <t>754907103</t>
  </si>
  <si>
    <t>RYN</t>
  </si>
  <si>
    <t>RE/MAX Holdings Inc</t>
  </si>
  <si>
    <t>75524W108</t>
  </si>
  <si>
    <t>RMAX</t>
  </si>
  <si>
    <t>Ready Capital Corp</t>
  </si>
  <si>
    <t>75574U101</t>
  </si>
  <si>
    <t>RC</t>
  </si>
  <si>
    <t>Realty Income Corp.</t>
  </si>
  <si>
    <t>756109104</t>
  </si>
  <si>
    <t>O</t>
  </si>
  <si>
    <t>Redwood Trust Inc.</t>
  </si>
  <si>
    <t>758075402</t>
  </si>
  <si>
    <t>RWT</t>
  </si>
  <si>
    <t>Regency Centers Corporation</t>
  </si>
  <si>
    <t>758849103</t>
  </si>
  <si>
    <t>REG</t>
  </si>
  <si>
    <t>Retail Opportunity Investments Corp</t>
  </si>
  <si>
    <t>76131N101</t>
  </si>
  <si>
    <t>ROIC</t>
  </si>
  <si>
    <t>Rexford Industrial Realty Inc</t>
  </si>
  <si>
    <t>76169C100</t>
  </si>
  <si>
    <t>REXR</t>
  </si>
  <si>
    <t>76169C308</t>
  </si>
  <si>
    <t>5.875% PRF PERPETUAL USD 25 - Ser B</t>
  </si>
  <si>
    <t>REXRPRB</t>
  </si>
  <si>
    <t>76169C407</t>
  </si>
  <si>
    <t>5.625% PRF PERPETUAL USD 25 - Ser C</t>
  </si>
  <si>
    <t>REXRPRC</t>
  </si>
  <si>
    <t>Ryman Hospitality Properties Inc</t>
  </si>
  <si>
    <t>78377T107</t>
  </si>
  <si>
    <t>RHP</t>
  </si>
  <si>
    <t>SBA Communications Corp</t>
  </si>
  <si>
    <t>78410G104</t>
  </si>
  <si>
    <t>SBAC</t>
  </si>
  <si>
    <t>SL Green Realty Corp.</t>
  </si>
  <si>
    <t>78440X507</t>
  </si>
  <si>
    <t>6.50% PRF PERPETUAL USD 25 - Ser I</t>
  </si>
  <si>
    <t>SLGPRI</t>
  </si>
  <si>
    <t>78440X887</t>
  </si>
  <si>
    <t>SLG</t>
  </si>
  <si>
    <t>Sabra Healthcare REIT Inc</t>
  </si>
  <si>
    <t>78573L106</t>
  </si>
  <si>
    <t>SBRA</t>
  </si>
  <si>
    <t>Sachem Capital Corp</t>
  </si>
  <si>
    <t>78590A109</t>
  </si>
  <si>
    <t>SACH</t>
  </si>
  <si>
    <t>Safehold Inc</t>
  </si>
  <si>
    <t>78645L100</t>
  </si>
  <si>
    <t>SAFE</t>
  </si>
  <si>
    <t>78646V107</t>
  </si>
  <si>
    <t>Saul Centers, Inc.</t>
  </si>
  <si>
    <t>804395101</t>
  </si>
  <si>
    <t>BFS</t>
  </si>
  <si>
    <t>804395804</t>
  </si>
  <si>
    <t>6.125% PRF PERPETUAL USD 25 - Ser D</t>
  </si>
  <si>
    <t>BFSPRD</t>
  </si>
  <si>
    <t>804395879</t>
  </si>
  <si>
    <t>6% PRF PERPETUAL USD 25 - Ser E Rep 1/100th</t>
  </si>
  <si>
    <t>BFSPRE</t>
  </si>
  <si>
    <t>Service Properties Trust</t>
  </si>
  <si>
    <t>81761L102</t>
  </si>
  <si>
    <t>SVC</t>
  </si>
  <si>
    <t>Seven Hills Realty Trust .</t>
  </si>
  <si>
    <t>81784E101</t>
  </si>
  <si>
    <t>SEVN</t>
  </si>
  <si>
    <t>Simon Property Group, Inc.</t>
  </si>
  <si>
    <t>828806109</t>
  </si>
  <si>
    <t>SPG</t>
  </si>
  <si>
    <t>828806885</t>
  </si>
  <si>
    <t>8.375% PRF PERPETUAL USD 50 - Series J</t>
  </si>
  <si>
    <t>SPGPRJ</t>
  </si>
  <si>
    <t>SITE Centers Corp</t>
  </si>
  <si>
    <t>82981J109</t>
  </si>
  <si>
    <t>SITC</t>
  </si>
  <si>
    <t>82981J877</t>
  </si>
  <si>
    <t>6.375% PRF PERPETUAL USD 25 - Cls A 1/20th Int</t>
  </si>
  <si>
    <t>SITCPRA</t>
  </si>
  <si>
    <t>Sotherly Hotels Inc</t>
  </si>
  <si>
    <t>83600C301</t>
  </si>
  <si>
    <t>SOHOB</t>
  </si>
  <si>
    <t>83600C400</t>
  </si>
  <si>
    <t>7.875% PRF PERPETUAL USD 25 - Ser C</t>
  </si>
  <si>
    <t>SOHOO</t>
  </si>
  <si>
    <t>83600C509</t>
  </si>
  <si>
    <t>SOHON</t>
  </si>
  <si>
    <t>Spirit Realty Capital Inc</t>
  </si>
  <si>
    <t>84860W201</t>
  </si>
  <si>
    <t>SRCPRA</t>
  </si>
  <si>
    <t>84860W300</t>
  </si>
  <si>
    <t>SRC</t>
  </si>
  <si>
    <t>STAG Industrial Inc</t>
  </si>
  <si>
    <t>85254J102</t>
  </si>
  <si>
    <t>STAG</t>
  </si>
  <si>
    <t>Starwood Property Trust Inc</t>
  </si>
  <si>
    <t>85571B105</t>
  </si>
  <si>
    <t>STWD</t>
  </si>
  <si>
    <t>Summit Hotel Properties Inc</t>
  </si>
  <si>
    <t>866082100</t>
  </si>
  <si>
    <t>INN</t>
  </si>
  <si>
    <t>866082605</t>
  </si>
  <si>
    <t>6.25% PRF PERPETUAL USD 25 - Ser E</t>
  </si>
  <si>
    <t>INNPRE</t>
  </si>
  <si>
    <t>Sun Communities, Inc.</t>
  </si>
  <si>
    <t>866674104</t>
  </si>
  <si>
    <t>SUI</t>
  </si>
  <si>
    <t>Sunstone Hotel Investors Inc</t>
  </si>
  <si>
    <t>867892101</t>
  </si>
  <si>
    <t>SHO</t>
  </si>
  <si>
    <t>867892804</t>
  </si>
  <si>
    <t>6.125% PRF PERPETUAL USD 25 - Ser H</t>
  </si>
  <si>
    <t>SHOPRH</t>
  </si>
  <si>
    <t>867892887</t>
  </si>
  <si>
    <t>5.70% PRF PERPETUAL USD 25 - Ser I</t>
  </si>
  <si>
    <t>SHOPRI</t>
  </si>
  <si>
    <t>TPG RE Finance Trust Inc</t>
  </si>
  <si>
    <t>87266M107</t>
  </si>
  <si>
    <t>TRTX</t>
  </si>
  <si>
    <t>Tanger Inc.</t>
  </si>
  <si>
    <t>875465106</t>
  </si>
  <si>
    <t>SKT</t>
  </si>
  <si>
    <t>Terreno Realty Corp</t>
  </si>
  <si>
    <t>88146M101</t>
  </si>
  <si>
    <t>TRNO</t>
  </si>
  <si>
    <t>Trinity Capital Inc</t>
  </si>
  <si>
    <t>896442308</t>
  </si>
  <si>
    <t>TRIN</t>
  </si>
  <si>
    <t>Two Harbors Investment Corp</t>
  </si>
  <si>
    <t>90187B200</t>
  </si>
  <si>
    <t>TWOPRA</t>
  </si>
  <si>
    <t>90187B309</t>
  </si>
  <si>
    <t>TWOPRB</t>
  </si>
  <si>
    <t>90187B507</t>
  </si>
  <si>
    <t>TWOPRC</t>
  </si>
  <si>
    <t>90187B804</t>
  </si>
  <si>
    <t>TWO</t>
  </si>
  <si>
    <t>UDR Inc</t>
  </si>
  <si>
    <t>902653104</t>
  </si>
  <si>
    <t>UDR</t>
  </si>
  <si>
    <t>UMH Properties Inc</t>
  </si>
  <si>
    <t>903002103</t>
  </si>
  <si>
    <t>UMH</t>
  </si>
  <si>
    <t>903002509</t>
  </si>
  <si>
    <t>UMHPRD</t>
  </si>
  <si>
    <t>Uniti Group Inc</t>
  </si>
  <si>
    <t>91325V108</t>
  </si>
  <si>
    <t>UNIT</t>
  </si>
  <si>
    <t>Universal Health Realty Income Trust</t>
  </si>
  <si>
    <t>91359E105</t>
  </si>
  <si>
    <t>UHT</t>
  </si>
  <si>
    <t>Urban Edge Properties</t>
  </si>
  <si>
    <t>91704F104</t>
  </si>
  <si>
    <t>UE</t>
  </si>
  <si>
    <t>Urstadt Biddle Properties, Inc.</t>
  </si>
  <si>
    <t>917286106</t>
  </si>
  <si>
    <t>UBP</t>
  </si>
  <si>
    <t>917286205</t>
  </si>
  <si>
    <t>UBA</t>
  </si>
  <si>
    <t>917286874</t>
  </si>
  <si>
    <t>5.875% PRF PERPETUAL USD 25 - Ser K</t>
  </si>
  <si>
    <t>UBPPRK</t>
  </si>
  <si>
    <t>917286882</t>
  </si>
  <si>
    <t>UBPPRH</t>
  </si>
  <si>
    <t>Ventas Inc</t>
  </si>
  <si>
    <t>92276F100</t>
  </si>
  <si>
    <t>VTR</t>
  </si>
  <si>
    <t>VICI Properties Inc</t>
  </si>
  <si>
    <t>925652109</t>
  </si>
  <si>
    <t>VICI</t>
  </si>
  <si>
    <t>Vornado Realty Trust</t>
  </si>
  <si>
    <t>929042109</t>
  </si>
  <si>
    <t>VNO</t>
  </si>
  <si>
    <t>929042208</t>
  </si>
  <si>
    <t>6.50% PRF PERPETUAL USD 50 - Ser A</t>
  </si>
  <si>
    <t>VNORP</t>
  </si>
  <si>
    <t>929042810</t>
  </si>
  <si>
    <t>5.25% PRF PERPETUAL USD 25 - Ser N</t>
  </si>
  <si>
    <t>VNOPRN</t>
  </si>
  <si>
    <t>929042828</t>
  </si>
  <si>
    <t>5.25% PRF PERPETUAL USD 25 - Ser M</t>
  </si>
  <si>
    <t>VNOPRM</t>
  </si>
  <si>
    <t>929042844</t>
  </si>
  <si>
    <t>5.40% PRF PERPETUAL USD 25 - Ser L</t>
  </si>
  <si>
    <t>VNOPRL</t>
  </si>
  <si>
    <t>W. P. Carey Inc</t>
  </si>
  <si>
    <t>92936U109</t>
  </si>
  <si>
    <t>WPC</t>
  </si>
  <si>
    <t>Elme Communities</t>
  </si>
  <si>
    <t>939653101</t>
  </si>
  <si>
    <t>ELME</t>
  </si>
  <si>
    <t>Western Asset Mortgage Capital Corp</t>
  </si>
  <si>
    <t>95790D105</t>
  </si>
  <si>
    <t>WMC</t>
  </si>
  <si>
    <t>Weyerhaeuser Co.</t>
  </si>
  <si>
    <t>962166104</t>
  </si>
  <si>
    <t>WY</t>
  </si>
  <si>
    <t>Whitestone REIT</t>
  </si>
  <si>
    <t>966084204</t>
  </si>
  <si>
    <t>WSR</t>
  </si>
  <si>
    <t>Xenia Hotels &amp; Resorts Inc</t>
  </si>
  <si>
    <t>984017103</t>
  </si>
  <si>
    <t>XHR</t>
  </si>
  <si>
    <t>CUS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2" x14ac:knownFonts="1">
    <font>
      <sz val="8"/>
      <color theme="1"/>
      <name val="Arial"/>
      <family val="2"/>
    </font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0" borderId="0" xfId="1"/>
    <xf numFmtId="0" fontId="1" fillId="0" borderId="0" xfId="1" applyAlignment="1">
      <alignment horizontal="right"/>
    </xf>
    <xf numFmtId="49" fontId="1" fillId="0" borderId="0" xfId="1" applyNumberFormat="1" applyAlignment="1">
      <alignment horizontal="right"/>
    </xf>
    <xf numFmtId="164" fontId="1" fillId="0" borderId="0" xfId="1" applyNumberFormat="1"/>
  </cellXfs>
  <cellStyles count="2">
    <cellStyle name="Normal" xfId="0" builtinId="0"/>
    <cellStyle name="Normal 2" xfId="1" xr:uid="{256D0F0F-1066-4122-A7AE-DF612B54537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A3C6A-893A-4091-8674-BAE6E76E1257}">
  <dimension ref="A1:S342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9.33203125" defaultRowHeight="14.5" x14ac:dyDescent="0.35"/>
  <cols>
    <col min="1" max="1" width="47.44140625" style="1" customWidth="1"/>
    <col min="2" max="2" width="13.6640625" style="2" customWidth="1"/>
    <col min="3" max="3" width="56.77734375" style="1" bestFit="1" customWidth="1"/>
    <col min="4" max="16384" width="9.33203125" style="1"/>
  </cols>
  <sheetData>
    <row r="1" spans="1:19" x14ac:dyDescent="0.35">
      <c r="A1" s="1" t="s">
        <v>0</v>
      </c>
      <c r="B1" s="3" t="s">
        <v>1002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</row>
    <row r="2" spans="1:19" x14ac:dyDescent="0.35">
      <c r="A2" s="1" t="s">
        <v>49</v>
      </c>
      <c r="B2" s="3" t="s">
        <v>50</v>
      </c>
      <c r="C2" s="1" t="s">
        <v>32</v>
      </c>
      <c r="D2" s="1" t="s">
        <v>51</v>
      </c>
      <c r="E2" s="4">
        <v>0.72</v>
      </c>
      <c r="F2" s="4">
        <v>0.70109600000000005</v>
      </c>
      <c r="G2" s="4">
        <v>0.11766799999999999</v>
      </c>
      <c r="H2" s="4">
        <v>1.8904000000000001E-2</v>
      </c>
      <c r="I2" s="4">
        <v>0</v>
      </c>
      <c r="J2" s="4">
        <v>0</v>
      </c>
      <c r="K2" s="4">
        <v>0</v>
      </c>
      <c r="L2" s="4">
        <v>0</v>
      </c>
      <c r="M2" s="4">
        <v>0</v>
      </c>
      <c r="N2" s="4">
        <v>0.58342799999999995</v>
      </c>
      <c r="O2" s="4"/>
      <c r="P2" s="4"/>
      <c r="Q2" s="4"/>
      <c r="R2" s="1" t="s">
        <v>20</v>
      </c>
      <c r="S2" s="1">
        <v>2023</v>
      </c>
    </row>
    <row r="3" spans="1:19" x14ac:dyDescent="0.35">
      <c r="A3" s="1" t="s">
        <v>52</v>
      </c>
      <c r="B3" s="3" t="s">
        <v>53</v>
      </c>
      <c r="C3" s="1" t="s">
        <v>29</v>
      </c>
      <c r="D3" s="1" t="s">
        <v>54</v>
      </c>
      <c r="E3" s="4">
        <v>2.15625</v>
      </c>
      <c r="F3" s="4">
        <v>2.15625</v>
      </c>
      <c r="G3" s="4">
        <v>0</v>
      </c>
      <c r="H3" s="4">
        <v>0</v>
      </c>
      <c r="I3" s="4">
        <v>0</v>
      </c>
      <c r="J3" s="4">
        <v>0</v>
      </c>
      <c r="K3" s="4">
        <v>0</v>
      </c>
      <c r="L3" s="4">
        <v>0</v>
      </c>
      <c r="M3" s="4">
        <v>0</v>
      </c>
      <c r="N3" s="4">
        <v>2.15625</v>
      </c>
      <c r="O3" s="4"/>
      <c r="P3" s="4"/>
      <c r="Q3" s="4"/>
      <c r="R3" s="1" t="s">
        <v>20</v>
      </c>
      <c r="S3" s="1">
        <v>2023</v>
      </c>
    </row>
    <row r="4" spans="1:19" x14ac:dyDescent="0.35">
      <c r="A4" s="1" t="s">
        <v>21</v>
      </c>
      <c r="B4" s="3" t="s">
        <v>22</v>
      </c>
      <c r="C4" s="1" t="s">
        <v>23</v>
      </c>
      <c r="D4" s="1" t="s">
        <v>24</v>
      </c>
      <c r="E4" s="4">
        <v>2.0625200000000001</v>
      </c>
      <c r="F4" s="4">
        <v>2.0625200000000001</v>
      </c>
      <c r="G4" s="4">
        <v>0</v>
      </c>
      <c r="H4" s="4">
        <v>0</v>
      </c>
      <c r="I4" s="4">
        <v>0</v>
      </c>
      <c r="J4" s="4">
        <v>0</v>
      </c>
      <c r="K4" s="4">
        <v>0</v>
      </c>
      <c r="L4" s="4">
        <v>0</v>
      </c>
      <c r="M4" s="4">
        <v>0</v>
      </c>
      <c r="N4" s="4">
        <v>2.0625200000000001</v>
      </c>
      <c r="O4" s="4"/>
      <c r="P4" s="4"/>
      <c r="Q4" s="4"/>
      <c r="R4" s="1" t="s">
        <v>20</v>
      </c>
      <c r="S4" s="1">
        <v>2023</v>
      </c>
    </row>
    <row r="5" spans="1:19" x14ac:dyDescent="0.35">
      <c r="A5" s="1" t="s">
        <v>21</v>
      </c>
      <c r="B5" s="3" t="s">
        <v>25</v>
      </c>
      <c r="C5" s="1" t="s">
        <v>26</v>
      </c>
      <c r="D5" s="1" t="s">
        <v>27</v>
      </c>
      <c r="E5" s="4">
        <v>2</v>
      </c>
      <c r="F5" s="4">
        <v>2</v>
      </c>
      <c r="G5" s="4">
        <v>0</v>
      </c>
      <c r="H5" s="4">
        <v>0</v>
      </c>
      <c r="I5" s="4">
        <v>0</v>
      </c>
      <c r="J5" s="4">
        <v>0</v>
      </c>
      <c r="K5" s="4">
        <v>0</v>
      </c>
      <c r="L5" s="4">
        <v>0</v>
      </c>
      <c r="M5" s="4">
        <v>0</v>
      </c>
      <c r="N5" s="4">
        <v>2</v>
      </c>
      <c r="O5" s="4"/>
      <c r="P5" s="4"/>
      <c r="Q5" s="4"/>
      <c r="R5" s="1" t="s">
        <v>20</v>
      </c>
      <c r="S5" s="1">
        <v>2023</v>
      </c>
    </row>
    <row r="6" spans="1:19" x14ac:dyDescent="0.35">
      <c r="A6" s="1" t="s">
        <v>21</v>
      </c>
      <c r="B6" s="3" t="s">
        <v>28</v>
      </c>
      <c r="C6" s="1" t="s">
        <v>29</v>
      </c>
      <c r="D6" s="1" t="s">
        <v>30</v>
      </c>
      <c r="E6" s="4">
        <v>2</v>
      </c>
      <c r="F6" s="4">
        <v>2</v>
      </c>
      <c r="G6" s="4">
        <v>0</v>
      </c>
      <c r="H6" s="4">
        <v>0</v>
      </c>
      <c r="I6" s="4">
        <v>0</v>
      </c>
      <c r="J6" s="4">
        <v>0</v>
      </c>
      <c r="K6" s="4">
        <v>0</v>
      </c>
      <c r="L6" s="4">
        <v>0</v>
      </c>
      <c r="M6" s="4">
        <v>0</v>
      </c>
      <c r="N6" s="4">
        <v>2</v>
      </c>
      <c r="O6" s="4"/>
      <c r="P6" s="4"/>
      <c r="Q6" s="4"/>
      <c r="R6" s="1" t="s">
        <v>20</v>
      </c>
      <c r="S6" s="1">
        <v>2023</v>
      </c>
    </row>
    <row r="7" spans="1:19" x14ac:dyDescent="0.35">
      <c r="A7" s="1" t="s">
        <v>21</v>
      </c>
      <c r="B7" s="3" t="s">
        <v>31</v>
      </c>
      <c r="C7" s="1" t="s">
        <v>32</v>
      </c>
      <c r="D7" s="1" t="s">
        <v>33</v>
      </c>
      <c r="E7" s="4">
        <v>0.84</v>
      </c>
      <c r="F7" s="4">
        <v>0.84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0.84</v>
      </c>
      <c r="O7" s="4"/>
      <c r="P7" s="4"/>
      <c r="Q7" s="4"/>
      <c r="R7" s="1" t="s">
        <v>20</v>
      </c>
      <c r="S7" s="1">
        <v>2023</v>
      </c>
    </row>
    <row r="8" spans="1:19" x14ac:dyDescent="0.35">
      <c r="A8" s="1" t="s">
        <v>34</v>
      </c>
      <c r="B8" s="3" t="s">
        <v>35</v>
      </c>
      <c r="C8" s="1" t="s">
        <v>32</v>
      </c>
      <c r="D8" s="1" t="s">
        <v>36</v>
      </c>
      <c r="E8" s="4">
        <v>1.56</v>
      </c>
      <c r="F8" s="4">
        <v>1.56</v>
      </c>
      <c r="G8" s="4">
        <v>0</v>
      </c>
      <c r="H8" s="4">
        <v>0</v>
      </c>
      <c r="I8" s="4">
        <v>0</v>
      </c>
      <c r="J8" s="4">
        <v>0</v>
      </c>
      <c r="K8" s="4">
        <v>0</v>
      </c>
      <c r="L8" s="4">
        <v>0</v>
      </c>
      <c r="M8" s="4">
        <v>0</v>
      </c>
      <c r="N8" s="4">
        <v>1.56</v>
      </c>
      <c r="O8" s="4"/>
      <c r="P8" s="4"/>
      <c r="Q8" s="4"/>
      <c r="R8" s="1" t="s">
        <v>20</v>
      </c>
      <c r="S8" s="1">
        <v>2023</v>
      </c>
    </row>
    <row r="9" spans="1:19" x14ac:dyDescent="0.35">
      <c r="A9" s="1" t="s">
        <v>34</v>
      </c>
      <c r="B9" s="3" t="s">
        <v>37</v>
      </c>
      <c r="C9" s="1" t="s">
        <v>38</v>
      </c>
      <c r="D9" s="1" t="s">
        <v>39</v>
      </c>
      <c r="E9" s="4">
        <v>2.5463399999999998</v>
      </c>
      <c r="F9" s="4">
        <v>2.5463399999999998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0</v>
      </c>
      <c r="N9" s="4">
        <v>2.5463399999999998</v>
      </c>
      <c r="O9" s="4"/>
      <c r="P9" s="4"/>
      <c r="Q9" s="4"/>
      <c r="R9" s="1" t="s">
        <v>20</v>
      </c>
      <c r="S9" s="1">
        <v>2023</v>
      </c>
    </row>
    <row r="10" spans="1:19" x14ac:dyDescent="0.35">
      <c r="A10" s="1" t="s">
        <v>34</v>
      </c>
      <c r="B10" s="3" t="s">
        <v>40</v>
      </c>
      <c r="C10" s="1" t="s">
        <v>41</v>
      </c>
      <c r="D10" s="1" t="s">
        <v>42</v>
      </c>
      <c r="E10" s="4">
        <v>1.7187520000000001</v>
      </c>
      <c r="F10" s="4">
        <v>1.7187520000000001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1.7187520000000001</v>
      </c>
      <c r="O10" s="4"/>
      <c r="P10" s="4"/>
      <c r="Q10" s="4"/>
      <c r="R10" s="1" t="s">
        <v>20</v>
      </c>
      <c r="S10" s="1">
        <v>2023</v>
      </c>
    </row>
    <row r="11" spans="1:19" x14ac:dyDescent="0.35">
      <c r="A11" s="1" t="s">
        <v>34</v>
      </c>
      <c r="B11" s="3" t="s">
        <v>43</v>
      </c>
      <c r="C11" s="1" t="s">
        <v>44</v>
      </c>
      <c r="D11" s="1" t="s">
        <v>45</v>
      </c>
      <c r="E11" s="4">
        <v>1.625</v>
      </c>
      <c r="F11" s="4">
        <v>1.625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1.625</v>
      </c>
      <c r="O11" s="4"/>
      <c r="P11" s="4"/>
      <c r="Q11" s="4"/>
      <c r="R11" s="1" t="s">
        <v>20</v>
      </c>
      <c r="S11" s="1">
        <v>2023</v>
      </c>
    </row>
    <row r="12" spans="1:19" x14ac:dyDescent="0.35">
      <c r="A12" s="1" t="s">
        <v>34</v>
      </c>
      <c r="B12" s="3" t="s">
        <v>46</v>
      </c>
      <c r="C12" s="1" t="s">
        <v>47</v>
      </c>
      <c r="D12" s="1" t="s">
        <v>48</v>
      </c>
      <c r="E12" s="4">
        <v>1.5312520000000001</v>
      </c>
      <c r="F12" s="4">
        <v>1.5312520000000001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1.5312520000000001</v>
      </c>
      <c r="O12" s="4"/>
      <c r="P12" s="4"/>
      <c r="Q12" s="4"/>
      <c r="R12" s="1" t="s">
        <v>20</v>
      </c>
      <c r="S12" s="1">
        <v>2023</v>
      </c>
    </row>
    <row r="13" spans="1:19" x14ac:dyDescent="0.35">
      <c r="A13" s="1" t="s">
        <v>55</v>
      </c>
      <c r="B13" s="3" t="s">
        <v>56</v>
      </c>
      <c r="C13" s="1" t="s">
        <v>32</v>
      </c>
      <c r="D13" s="1" t="s">
        <v>57</v>
      </c>
      <c r="E13" s="4">
        <v>2.6720000000000002</v>
      </c>
      <c r="F13" s="4">
        <v>2.4979990000000001</v>
      </c>
      <c r="G13" s="4">
        <v>0</v>
      </c>
      <c r="H13" s="4">
        <v>0</v>
      </c>
      <c r="I13" s="4">
        <v>0</v>
      </c>
      <c r="J13" s="4">
        <v>0</v>
      </c>
      <c r="K13" s="4">
        <v>0.17400099999999999</v>
      </c>
      <c r="L13" s="4">
        <v>0</v>
      </c>
      <c r="M13" s="4">
        <v>0</v>
      </c>
      <c r="N13" s="4">
        <v>2.4979990000000001</v>
      </c>
      <c r="O13" s="4"/>
      <c r="P13" s="4"/>
      <c r="Q13" s="4"/>
      <c r="R13" s="1" t="s">
        <v>20</v>
      </c>
      <c r="S13" s="1">
        <v>2023</v>
      </c>
    </row>
    <row r="14" spans="1:19" x14ac:dyDescent="0.35">
      <c r="A14" s="1" t="s">
        <v>58</v>
      </c>
      <c r="B14" s="3" t="s">
        <v>59</v>
      </c>
      <c r="C14" s="1" t="s">
        <v>32</v>
      </c>
      <c r="D14" s="1" t="s">
        <v>60</v>
      </c>
      <c r="E14" s="4">
        <v>0.88249999999999995</v>
      </c>
      <c r="F14" s="4">
        <v>0.88249999999999995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0.88249999999999995</v>
      </c>
      <c r="O14" s="4"/>
      <c r="P14" s="4"/>
      <c r="Q14" s="4"/>
      <c r="R14" s="1" t="s">
        <v>20</v>
      </c>
      <c r="S14" s="1">
        <v>2023</v>
      </c>
    </row>
    <row r="15" spans="1:19" x14ac:dyDescent="0.35">
      <c r="A15" s="1" t="s">
        <v>61</v>
      </c>
      <c r="B15" s="3" t="s">
        <v>62</v>
      </c>
      <c r="C15" s="1" t="s">
        <v>32</v>
      </c>
      <c r="D15" s="1" t="s">
        <v>63</v>
      </c>
      <c r="E15" s="4">
        <v>18</v>
      </c>
      <c r="F15" s="4">
        <v>7.47</v>
      </c>
      <c r="G15" s="4">
        <v>0</v>
      </c>
      <c r="H15" s="4">
        <v>10.53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7.47</v>
      </c>
      <c r="O15" s="4"/>
      <c r="P15" s="4"/>
      <c r="Q15" s="4"/>
      <c r="R15" s="1" t="s">
        <v>20</v>
      </c>
      <c r="S15" s="1">
        <v>2023</v>
      </c>
    </row>
    <row r="16" spans="1:19" x14ac:dyDescent="0.35">
      <c r="A16" s="1" t="s">
        <v>64</v>
      </c>
      <c r="B16" s="3" t="s">
        <v>65</v>
      </c>
      <c r="C16" s="1" t="s">
        <v>32</v>
      </c>
      <c r="D16" s="1" t="s">
        <v>66</v>
      </c>
      <c r="E16" s="4">
        <v>4.9000000000000004</v>
      </c>
      <c r="F16" s="4">
        <v>4.3007299999999997</v>
      </c>
      <c r="G16" s="4">
        <v>0</v>
      </c>
      <c r="H16" s="4">
        <v>0.59926999999999997</v>
      </c>
      <c r="I16" s="4">
        <v>1.0290000000000001E-2</v>
      </c>
      <c r="J16" s="4">
        <v>0</v>
      </c>
      <c r="K16" s="4">
        <v>0</v>
      </c>
      <c r="L16" s="4">
        <v>0</v>
      </c>
      <c r="M16" s="4">
        <v>0</v>
      </c>
      <c r="N16" s="4">
        <v>4.3007299999999997</v>
      </c>
      <c r="O16" s="4"/>
      <c r="P16" s="4"/>
      <c r="Q16" s="4"/>
      <c r="R16" s="1" t="s">
        <v>20</v>
      </c>
      <c r="S16" s="1">
        <v>2023</v>
      </c>
    </row>
    <row r="17" spans="1:19" x14ac:dyDescent="0.35">
      <c r="A17" s="1" t="s">
        <v>67</v>
      </c>
      <c r="B17" s="3" t="s">
        <v>68</v>
      </c>
      <c r="C17" s="1" t="s">
        <v>32</v>
      </c>
      <c r="D17" s="1" t="s">
        <v>69</v>
      </c>
      <c r="E17" s="4">
        <v>1.1000000000000001</v>
      </c>
      <c r="F17" s="4">
        <v>0.87680000000000002</v>
      </c>
      <c r="G17" s="4">
        <v>0</v>
      </c>
      <c r="H17" s="4">
        <v>6.5600000000000006E-2</v>
      </c>
      <c r="I17" s="4">
        <v>0</v>
      </c>
      <c r="J17" s="4">
        <v>0</v>
      </c>
      <c r="K17" s="4">
        <v>0.15759999999999999</v>
      </c>
      <c r="L17" s="4">
        <v>0</v>
      </c>
      <c r="M17" s="4">
        <v>0</v>
      </c>
      <c r="N17" s="4">
        <v>0.87680000000000002</v>
      </c>
      <c r="O17" s="4"/>
      <c r="P17" s="4"/>
      <c r="Q17" s="4"/>
      <c r="R17" s="1" t="s">
        <v>20</v>
      </c>
      <c r="S17" s="1">
        <v>2023</v>
      </c>
    </row>
    <row r="18" spans="1:19" x14ac:dyDescent="0.35">
      <c r="A18" s="1" t="s">
        <v>70</v>
      </c>
      <c r="B18" s="3" t="s">
        <v>71</v>
      </c>
      <c r="C18" s="1" t="s">
        <v>32</v>
      </c>
      <c r="D18" s="1" t="s">
        <v>72</v>
      </c>
      <c r="E18" s="4">
        <v>1.32</v>
      </c>
      <c r="F18" s="4">
        <v>1.195948</v>
      </c>
      <c r="G18" s="4">
        <v>0</v>
      </c>
      <c r="H18" s="4">
        <v>0</v>
      </c>
      <c r="I18" s="4">
        <v>0</v>
      </c>
      <c r="J18" s="4">
        <v>0</v>
      </c>
      <c r="K18" s="4">
        <v>0.124052</v>
      </c>
      <c r="L18" s="4">
        <v>0</v>
      </c>
      <c r="M18" s="4">
        <v>0</v>
      </c>
      <c r="N18" s="4">
        <v>1.195948</v>
      </c>
      <c r="O18" s="4"/>
      <c r="P18" s="4"/>
      <c r="Q18" s="4"/>
      <c r="R18" s="1" t="s">
        <v>20</v>
      </c>
      <c r="S18" s="1">
        <v>2023</v>
      </c>
    </row>
    <row r="19" spans="1:19" x14ac:dyDescent="0.35">
      <c r="A19" s="1" t="s">
        <v>83</v>
      </c>
      <c r="B19" s="3" t="s">
        <v>84</v>
      </c>
      <c r="C19" s="1" t="s">
        <v>75</v>
      </c>
      <c r="D19" s="1" t="s">
        <v>85</v>
      </c>
      <c r="E19" s="4">
        <v>0.88</v>
      </c>
      <c r="F19" s="4">
        <v>0.33520224399999998</v>
      </c>
      <c r="G19" s="4">
        <v>0</v>
      </c>
      <c r="H19" s="4">
        <v>0.54479775600000002</v>
      </c>
      <c r="I19" s="4">
        <v>0.14992729599999999</v>
      </c>
      <c r="J19" s="4">
        <v>0</v>
      </c>
      <c r="K19" s="4">
        <v>0</v>
      </c>
      <c r="L19" s="4">
        <v>0</v>
      </c>
      <c r="M19" s="4">
        <v>0</v>
      </c>
      <c r="N19" s="4">
        <v>0.33520224399999998</v>
      </c>
      <c r="O19" s="4"/>
      <c r="P19" s="4"/>
      <c r="Q19" s="4"/>
      <c r="R19" s="1" t="s">
        <v>20</v>
      </c>
      <c r="S19" s="1">
        <v>2023</v>
      </c>
    </row>
    <row r="20" spans="1:19" x14ac:dyDescent="0.35">
      <c r="A20" s="1" t="s">
        <v>83</v>
      </c>
      <c r="B20" s="3" t="s">
        <v>86</v>
      </c>
      <c r="C20" s="1" t="s">
        <v>87</v>
      </c>
      <c r="D20" s="1" t="s">
        <v>88</v>
      </c>
      <c r="E20" s="4">
        <v>1.5625199999999999</v>
      </c>
      <c r="F20" s="4">
        <v>0.59518205499999999</v>
      </c>
      <c r="G20" s="4">
        <v>0</v>
      </c>
      <c r="H20" s="4">
        <v>0.96733794500000003</v>
      </c>
      <c r="I20" s="4">
        <v>0.26620954499999999</v>
      </c>
      <c r="J20" s="4">
        <v>0</v>
      </c>
      <c r="K20" s="4">
        <v>0</v>
      </c>
      <c r="L20" s="4">
        <v>0</v>
      </c>
      <c r="M20" s="4">
        <v>0</v>
      </c>
      <c r="N20" s="4">
        <v>0.59518205499999999</v>
      </c>
      <c r="O20" s="4"/>
      <c r="P20" s="4"/>
      <c r="Q20" s="4"/>
      <c r="R20" s="1" t="s">
        <v>20</v>
      </c>
      <c r="S20" s="1">
        <v>2023</v>
      </c>
    </row>
    <row r="21" spans="1:19" x14ac:dyDescent="0.35">
      <c r="A21" s="1" t="s">
        <v>83</v>
      </c>
      <c r="B21" s="3" t="s">
        <v>89</v>
      </c>
      <c r="C21" s="1" t="s">
        <v>90</v>
      </c>
      <c r="D21" s="1" t="s">
        <v>91</v>
      </c>
      <c r="E21" s="4">
        <v>1.4687600000000001</v>
      </c>
      <c r="F21" s="4">
        <v>0.55946778200000002</v>
      </c>
      <c r="G21" s="4">
        <v>0</v>
      </c>
      <c r="H21" s="4">
        <v>0.90929222099999996</v>
      </c>
      <c r="I21" s="4">
        <v>0.25023547200000001</v>
      </c>
      <c r="J21" s="4">
        <v>0</v>
      </c>
      <c r="K21" s="4">
        <v>0</v>
      </c>
      <c r="L21" s="4">
        <v>0</v>
      </c>
      <c r="M21" s="4">
        <v>0</v>
      </c>
      <c r="N21" s="4">
        <v>0.55946778200000002</v>
      </c>
      <c r="O21" s="4"/>
      <c r="P21" s="4"/>
      <c r="Q21" s="4"/>
      <c r="R21" s="1" t="s">
        <v>20</v>
      </c>
      <c r="S21" s="1">
        <v>2023</v>
      </c>
    </row>
    <row r="22" spans="1:19" x14ac:dyDescent="0.35">
      <c r="A22" s="1" t="s">
        <v>92</v>
      </c>
      <c r="B22" s="3" t="s">
        <v>93</v>
      </c>
      <c r="C22" s="1" t="s">
        <v>32</v>
      </c>
      <c r="D22" s="1" t="s">
        <v>94</v>
      </c>
      <c r="E22" s="4">
        <v>6.31</v>
      </c>
      <c r="F22" s="4">
        <v>6.31</v>
      </c>
      <c r="G22" s="4">
        <v>9.8759999999999994E-3</v>
      </c>
      <c r="H22" s="4">
        <v>0</v>
      </c>
      <c r="I22" s="4">
        <v>0</v>
      </c>
      <c r="J22" s="4">
        <v>0</v>
      </c>
      <c r="K22" s="4">
        <v>0</v>
      </c>
      <c r="L22" s="4">
        <v>0</v>
      </c>
      <c r="M22" s="4">
        <v>0</v>
      </c>
      <c r="N22" s="4">
        <v>6.3001240000000003</v>
      </c>
      <c r="O22" s="4"/>
      <c r="P22" s="4"/>
      <c r="Q22" s="4"/>
      <c r="R22" s="1" t="s">
        <v>20</v>
      </c>
      <c r="S22" s="1">
        <v>2023</v>
      </c>
    </row>
    <row r="23" spans="1:19" x14ac:dyDescent="0.35">
      <c r="A23" s="1" t="s">
        <v>95</v>
      </c>
      <c r="B23" s="3" t="s">
        <v>96</v>
      </c>
      <c r="C23" s="1" t="s">
        <v>32</v>
      </c>
      <c r="D23" s="1" t="s">
        <v>97</v>
      </c>
      <c r="E23" s="4">
        <v>0.88</v>
      </c>
      <c r="F23" s="4">
        <v>0.58120000000000005</v>
      </c>
      <c r="G23" s="4">
        <v>0</v>
      </c>
      <c r="H23" s="4">
        <v>0</v>
      </c>
      <c r="I23" s="4">
        <v>0</v>
      </c>
      <c r="J23" s="4">
        <v>0</v>
      </c>
      <c r="K23" s="4">
        <v>0.29880000000000001</v>
      </c>
      <c r="L23" s="4">
        <v>0</v>
      </c>
      <c r="M23" s="4">
        <v>0</v>
      </c>
      <c r="N23" s="4">
        <v>0.58120000000000005</v>
      </c>
      <c r="O23" s="4"/>
      <c r="P23" s="4"/>
      <c r="Q23" s="4"/>
      <c r="R23" s="1" t="s">
        <v>20</v>
      </c>
      <c r="S23" s="1">
        <v>2023</v>
      </c>
    </row>
    <row r="24" spans="1:19" x14ac:dyDescent="0.35">
      <c r="A24" s="1" t="s">
        <v>98</v>
      </c>
      <c r="B24" s="3" t="s">
        <v>99</v>
      </c>
      <c r="C24" s="1" t="s">
        <v>32</v>
      </c>
      <c r="D24" s="1" t="s">
        <v>100</v>
      </c>
      <c r="E24" s="4">
        <v>1.28</v>
      </c>
      <c r="F24" s="4">
        <v>0.19059999999999999</v>
      </c>
      <c r="G24" s="4">
        <v>0</v>
      </c>
      <c r="H24" s="4">
        <v>0</v>
      </c>
      <c r="I24" s="4">
        <v>0</v>
      </c>
      <c r="J24" s="4">
        <v>0</v>
      </c>
      <c r="K24" s="4">
        <v>1.0893999999999999</v>
      </c>
      <c r="L24" s="4">
        <v>0</v>
      </c>
      <c r="M24" s="4">
        <v>0</v>
      </c>
      <c r="N24" s="4">
        <v>0.19059999999999999</v>
      </c>
      <c r="O24" s="4"/>
      <c r="P24" s="4"/>
      <c r="Q24" s="4"/>
      <c r="R24" s="1" t="s">
        <v>20</v>
      </c>
      <c r="S24" s="1">
        <v>2023</v>
      </c>
    </row>
    <row r="25" spans="1:19" x14ac:dyDescent="0.35">
      <c r="A25" s="1" t="s">
        <v>101</v>
      </c>
      <c r="B25" s="3" t="s">
        <v>102</v>
      </c>
      <c r="C25" s="1" t="s">
        <v>32</v>
      </c>
      <c r="D25" s="1" t="s">
        <v>103</v>
      </c>
      <c r="E25" s="4">
        <v>3.48</v>
      </c>
      <c r="F25" s="4">
        <v>3.48</v>
      </c>
      <c r="G25" s="4">
        <v>2.3349999999999999E-2</v>
      </c>
      <c r="H25" s="4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3.4566499999999998</v>
      </c>
      <c r="O25" s="4"/>
      <c r="P25" s="4"/>
      <c r="Q25" s="4"/>
      <c r="R25" s="1" t="s">
        <v>20</v>
      </c>
      <c r="S25" s="1">
        <v>2023</v>
      </c>
    </row>
    <row r="26" spans="1:19" x14ac:dyDescent="0.35">
      <c r="A26" s="1" t="s">
        <v>101</v>
      </c>
      <c r="B26" s="3" t="s">
        <v>104</v>
      </c>
      <c r="C26" s="1" t="s">
        <v>105</v>
      </c>
      <c r="D26" s="1" t="s">
        <v>106</v>
      </c>
      <c r="E26" s="4">
        <v>1.6875199999999999</v>
      </c>
      <c r="F26" s="4">
        <v>1.6875199999999999</v>
      </c>
      <c r="G26" s="4">
        <v>1.132E-2</v>
      </c>
      <c r="H26" s="4">
        <v>0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1.6761600000000001</v>
      </c>
      <c r="O26" s="4"/>
      <c r="P26" s="4"/>
      <c r="Q26" s="4"/>
      <c r="R26" s="1" t="s">
        <v>20</v>
      </c>
      <c r="S26" s="1">
        <v>2023</v>
      </c>
    </row>
    <row r="27" spans="1:19" x14ac:dyDescent="0.35">
      <c r="A27" s="1" t="s">
        <v>101</v>
      </c>
      <c r="B27" s="3" t="s">
        <v>107</v>
      </c>
      <c r="C27" s="1" t="s">
        <v>108</v>
      </c>
      <c r="D27" s="1" t="s">
        <v>109</v>
      </c>
      <c r="E27" s="4">
        <v>2.23034</v>
      </c>
      <c r="F27" s="4">
        <v>2.23034</v>
      </c>
      <c r="G27" s="4">
        <v>1.498E-2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2.21536</v>
      </c>
      <c r="O27" s="4"/>
      <c r="P27" s="4"/>
      <c r="Q27" s="4"/>
      <c r="R27" s="1" t="s">
        <v>20</v>
      </c>
      <c r="S27" s="1">
        <v>2023</v>
      </c>
    </row>
    <row r="28" spans="1:19" x14ac:dyDescent="0.35">
      <c r="A28" s="1" t="s">
        <v>101</v>
      </c>
      <c r="B28" s="3" t="s">
        <v>110</v>
      </c>
      <c r="C28" s="1" t="s">
        <v>111</v>
      </c>
      <c r="D28" s="1" t="s">
        <v>112</v>
      </c>
      <c r="E28" s="4">
        <v>2.5656599999999998</v>
      </c>
      <c r="F28" s="4">
        <v>2.5656599999999998</v>
      </c>
      <c r="G28" s="4">
        <v>1.7229999999999999E-2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2.5484399999999998</v>
      </c>
      <c r="O28" s="4"/>
      <c r="P28" s="4"/>
      <c r="Q28" s="4"/>
      <c r="R28" s="1" t="s">
        <v>20</v>
      </c>
      <c r="S28" s="1">
        <v>2023</v>
      </c>
    </row>
    <row r="29" spans="1:19" x14ac:dyDescent="0.35">
      <c r="A29" s="1" t="s">
        <v>113</v>
      </c>
      <c r="B29" s="3" t="s">
        <v>114</v>
      </c>
      <c r="C29" s="1" t="s">
        <v>75</v>
      </c>
      <c r="D29" s="1" t="s">
        <v>115</v>
      </c>
      <c r="E29" s="4">
        <v>1.8</v>
      </c>
      <c r="F29" s="4">
        <v>0.235652796</v>
      </c>
      <c r="G29" s="4">
        <v>0</v>
      </c>
      <c r="H29" s="4">
        <v>6.3463248E-2</v>
      </c>
      <c r="I29" s="4">
        <v>0</v>
      </c>
      <c r="J29" s="4">
        <v>0</v>
      </c>
      <c r="K29" s="4">
        <v>1.500883956</v>
      </c>
      <c r="L29" s="4">
        <v>0</v>
      </c>
      <c r="M29" s="4">
        <v>0</v>
      </c>
      <c r="N29" s="4">
        <v>0.235652796</v>
      </c>
      <c r="O29" s="4"/>
      <c r="P29" s="4"/>
      <c r="Q29" s="4"/>
      <c r="R29" s="1" t="s">
        <v>20</v>
      </c>
      <c r="S29" s="1">
        <v>2023</v>
      </c>
    </row>
    <row r="30" spans="1:19" x14ac:dyDescent="0.35">
      <c r="A30" s="1" t="s">
        <v>116</v>
      </c>
      <c r="B30" s="3" t="s">
        <v>117</v>
      </c>
      <c r="C30" s="1" t="s">
        <v>32</v>
      </c>
      <c r="D30" s="1" t="s">
        <v>118</v>
      </c>
      <c r="E30" s="4">
        <v>1.2815000000000001</v>
      </c>
      <c r="F30" s="4">
        <v>1.0770310000000001</v>
      </c>
      <c r="G30" s="4">
        <v>1.0156999999999999E-2</v>
      </c>
      <c r="H30" s="4">
        <v>0</v>
      </c>
      <c r="I30" s="4">
        <v>0</v>
      </c>
      <c r="J30" s="4">
        <v>0</v>
      </c>
      <c r="K30" s="4">
        <v>0.20446900000000001</v>
      </c>
      <c r="L30" s="4">
        <v>0</v>
      </c>
      <c r="M30" s="4">
        <v>0</v>
      </c>
      <c r="N30" s="4">
        <v>1.0668740000000001</v>
      </c>
      <c r="O30" s="4"/>
      <c r="P30" s="4"/>
      <c r="Q30" s="4"/>
      <c r="R30" s="1" t="s">
        <v>20</v>
      </c>
      <c r="S30" s="1">
        <v>2023</v>
      </c>
    </row>
    <row r="31" spans="1:19" x14ac:dyDescent="0.35">
      <c r="A31" s="1" t="s">
        <v>119</v>
      </c>
      <c r="B31" s="3" t="s">
        <v>120</v>
      </c>
      <c r="C31" s="1" t="s">
        <v>32</v>
      </c>
      <c r="D31" s="1" t="s">
        <v>121</v>
      </c>
      <c r="E31" s="4">
        <v>1.01</v>
      </c>
      <c r="F31" s="4">
        <v>0.98000299999999996</v>
      </c>
      <c r="G31" s="4">
        <v>0</v>
      </c>
      <c r="H31" s="4">
        <v>0</v>
      </c>
      <c r="I31" s="4">
        <v>0</v>
      </c>
      <c r="J31" s="4">
        <v>0</v>
      </c>
      <c r="K31" s="4">
        <v>2.9996999999999999E-2</v>
      </c>
      <c r="L31" s="4">
        <v>0</v>
      </c>
      <c r="M31" s="4">
        <v>0</v>
      </c>
      <c r="N31" s="4">
        <v>0.98000299999999996</v>
      </c>
      <c r="O31" s="4"/>
      <c r="P31" s="4"/>
      <c r="Q31" s="4"/>
      <c r="R31" s="1" t="s">
        <v>20</v>
      </c>
      <c r="S31" s="1">
        <v>2023</v>
      </c>
    </row>
    <row r="32" spans="1:19" x14ac:dyDescent="0.35">
      <c r="A32" s="1" t="s">
        <v>122</v>
      </c>
      <c r="B32" s="3" t="s">
        <v>123</v>
      </c>
      <c r="C32" s="1" t="s">
        <v>32</v>
      </c>
      <c r="D32" s="1" t="s">
        <v>124</v>
      </c>
      <c r="E32" s="4">
        <v>1.68</v>
      </c>
      <c r="F32" s="4">
        <v>1.68</v>
      </c>
      <c r="G32" s="4">
        <v>0</v>
      </c>
      <c r="H32" s="4">
        <v>0</v>
      </c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1.68</v>
      </c>
      <c r="O32" s="4"/>
      <c r="P32" s="4"/>
      <c r="Q32" s="4"/>
      <c r="R32" s="1" t="s">
        <v>20</v>
      </c>
      <c r="S32" s="1">
        <v>2023</v>
      </c>
    </row>
    <row r="33" spans="1:19" x14ac:dyDescent="0.35">
      <c r="A33" s="1" t="s">
        <v>122</v>
      </c>
      <c r="B33" s="3" t="s">
        <v>125</v>
      </c>
      <c r="C33" s="1" t="s">
        <v>126</v>
      </c>
      <c r="D33" s="1" t="s">
        <v>127</v>
      </c>
      <c r="E33" s="4">
        <v>1.59375</v>
      </c>
      <c r="F33" s="4">
        <v>1.59375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1.59375</v>
      </c>
      <c r="O33" s="4"/>
      <c r="P33" s="4"/>
      <c r="Q33" s="4"/>
      <c r="R33" s="1" t="s">
        <v>20</v>
      </c>
      <c r="S33" s="1">
        <v>2023</v>
      </c>
    </row>
    <row r="34" spans="1:19" x14ac:dyDescent="0.35">
      <c r="A34" s="1" t="s">
        <v>128</v>
      </c>
      <c r="B34" s="3" t="s">
        <v>129</v>
      </c>
      <c r="C34" s="1" t="s">
        <v>32</v>
      </c>
      <c r="D34" s="1" t="s">
        <v>130</v>
      </c>
      <c r="E34" s="4">
        <v>1.36</v>
      </c>
      <c r="F34" s="4">
        <v>1.36</v>
      </c>
      <c r="G34" s="4">
        <v>2.8E-3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1.3572</v>
      </c>
      <c r="O34" s="4"/>
      <c r="P34" s="4"/>
      <c r="Q34" s="4"/>
      <c r="R34" s="1" t="s">
        <v>20</v>
      </c>
      <c r="S34" s="1">
        <v>2023</v>
      </c>
    </row>
    <row r="35" spans="1:19" x14ac:dyDescent="0.35">
      <c r="A35" s="1" t="s">
        <v>131</v>
      </c>
      <c r="B35" s="3" t="s">
        <v>132</v>
      </c>
      <c r="C35" s="1" t="s">
        <v>133</v>
      </c>
      <c r="D35" s="1" t="s">
        <v>134</v>
      </c>
      <c r="E35" s="4">
        <v>1.3125</v>
      </c>
      <c r="F35" s="4">
        <v>1.3125</v>
      </c>
      <c r="G35" s="4">
        <v>0.627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.6855</v>
      </c>
      <c r="O35" s="4"/>
      <c r="P35" s="4"/>
      <c r="Q35" s="4"/>
      <c r="R35" s="1" t="s">
        <v>20</v>
      </c>
      <c r="S35" s="1">
        <v>2023</v>
      </c>
    </row>
    <row r="36" spans="1:19" x14ac:dyDescent="0.35">
      <c r="A36" s="1" t="s">
        <v>131</v>
      </c>
      <c r="B36" s="3" t="s">
        <v>135</v>
      </c>
      <c r="C36" s="1" t="s">
        <v>29</v>
      </c>
      <c r="D36" s="1" t="s">
        <v>136</v>
      </c>
      <c r="E36" s="4">
        <v>1.546875</v>
      </c>
      <c r="F36" s="4">
        <v>1.546875</v>
      </c>
      <c r="G36" s="4">
        <v>0.73901700000000003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.80785799999999997</v>
      </c>
      <c r="O36" s="4"/>
      <c r="P36" s="4"/>
      <c r="Q36" s="4"/>
      <c r="R36" s="1" t="s">
        <v>20</v>
      </c>
      <c r="S36" s="1">
        <v>2023</v>
      </c>
    </row>
    <row r="37" spans="1:19" x14ac:dyDescent="0.35">
      <c r="A37" s="1" t="s">
        <v>137</v>
      </c>
      <c r="B37" s="3" t="s">
        <v>138</v>
      </c>
      <c r="C37" s="1" t="s">
        <v>32</v>
      </c>
      <c r="D37" s="1" t="s">
        <v>139</v>
      </c>
      <c r="E37" s="4">
        <v>0.77500000000000002</v>
      </c>
      <c r="F37" s="4">
        <v>0.27721750000000001</v>
      </c>
      <c r="G37" s="4">
        <v>0</v>
      </c>
      <c r="H37" s="4">
        <v>2.2009999999999998E-2</v>
      </c>
      <c r="I37" s="4">
        <v>2.0305E-2</v>
      </c>
      <c r="J37" s="4">
        <v>0</v>
      </c>
      <c r="K37" s="4">
        <v>0.47577249999999999</v>
      </c>
      <c r="L37" s="4">
        <v>0</v>
      </c>
      <c r="M37" s="4">
        <v>0</v>
      </c>
      <c r="N37" s="4">
        <v>0.27721750000000001</v>
      </c>
      <c r="O37" s="4"/>
      <c r="P37" s="4"/>
      <c r="Q37" s="4"/>
      <c r="R37" s="1" t="s">
        <v>20</v>
      </c>
      <c r="S37" s="1">
        <v>2023</v>
      </c>
    </row>
    <row r="38" spans="1:19" x14ac:dyDescent="0.35">
      <c r="A38" s="1" t="s">
        <v>137</v>
      </c>
      <c r="B38" s="3" t="s">
        <v>140</v>
      </c>
      <c r="C38" s="1" t="s">
        <v>141</v>
      </c>
      <c r="D38" s="1" t="s">
        <v>142</v>
      </c>
      <c r="E38" s="4">
        <v>1.6875</v>
      </c>
      <c r="F38" s="4">
        <v>1.6026187519999999</v>
      </c>
      <c r="G38" s="4">
        <v>0</v>
      </c>
      <c r="H38" s="4">
        <v>8.4881252000000004E-2</v>
      </c>
      <c r="I38" s="4">
        <v>7.5262499999999996E-2</v>
      </c>
      <c r="J38" s="4">
        <v>0</v>
      </c>
      <c r="K38" s="4">
        <v>0</v>
      </c>
      <c r="L38" s="4">
        <v>0</v>
      </c>
      <c r="M38" s="4">
        <v>0</v>
      </c>
      <c r="N38" s="4">
        <v>1.6026187519999999</v>
      </c>
      <c r="O38" s="4"/>
      <c r="P38" s="4"/>
      <c r="Q38" s="4"/>
      <c r="R38" s="1" t="s">
        <v>20</v>
      </c>
      <c r="S38" s="1">
        <v>2023</v>
      </c>
    </row>
    <row r="39" spans="1:19" x14ac:dyDescent="0.35">
      <c r="A39" s="1" t="s">
        <v>143</v>
      </c>
      <c r="B39" s="3" t="s">
        <v>144</v>
      </c>
      <c r="C39" s="1" t="s">
        <v>145</v>
      </c>
      <c r="D39" s="1" t="s">
        <v>146</v>
      </c>
      <c r="E39" s="4">
        <v>1.74996</v>
      </c>
      <c r="F39" s="4">
        <v>1.74996</v>
      </c>
      <c r="G39" s="4">
        <v>0</v>
      </c>
      <c r="H39" s="4">
        <v>0</v>
      </c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1.74996</v>
      </c>
      <c r="O39" s="4"/>
      <c r="P39" s="4"/>
      <c r="Q39" s="4"/>
      <c r="R39" s="1" t="s">
        <v>20</v>
      </c>
      <c r="S39" s="1">
        <v>2023</v>
      </c>
    </row>
    <row r="40" spans="1:19" x14ac:dyDescent="0.35">
      <c r="A40" s="1" t="s">
        <v>143</v>
      </c>
      <c r="B40" s="3" t="s">
        <v>147</v>
      </c>
      <c r="C40" s="1" t="s">
        <v>32</v>
      </c>
      <c r="D40" s="1" t="s">
        <v>148</v>
      </c>
      <c r="E40" s="4">
        <v>1.96</v>
      </c>
      <c r="F40" s="4">
        <v>1.029784</v>
      </c>
      <c r="G40" s="4">
        <v>0</v>
      </c>
      <c r="H40" s="4">
        <v>0.93021600000000004</v>
      </c>
      <c r="I40" s="4">
        <v>0</v>
      </c>
      <c r="J40" s="4">
        <v>0</v>
      </c>
      <c r="K40" s="4">
        <v>0</v>
      </c>
      <c r="L40" s="4">
        <v>0</v>
      </c>
      <c r="M40" s="4">
        <v>0</v>
      </c>
      <c r="N40" s="4">
        <v>1.029784</v>
      </c>
      <c r="O40" s="4"/>
      <c r="P40" s="4"/>
      <c r="Q40" s="4"/>
      <c r="R40" s="1" t="s">
        <v>20</v>
      </c>
      <c r="S40" s="1">
        <v>2023</v>
      </c>
    </row>
    <row r="41" spans="1:19" x14ac:dyDescent="0.35">
      <c r="A41" s="1" t="s">
        <v>149</v>
      </c>
      <c r="B41" s="3" t="s">
        <v>150</v>
      </c>
      <c r="C41" s="1" t="s">
        <v>151</v>
      </c>
      <c r="D41" s="1" t="s">
        <v>152</v>
      </c>
      <c r="E41" s="4">
        <v>2.1124999999999998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2.1124999999999998</v>
      </c>
      <c r="L41" s="4">
        <v>0</v>
      </c>
      <c r="M41" s="4">
        <v>0</v>
      </c>
      <c r="N41" s="4">
        <v>0</v>
      </c>
      <c r="O41" s="4"/>
      <c r="P41" s="4"/>
      <c r="Q41" s="4"/>
      <c r="R41" s="1" t="s">
        <v>20</v>
      </c>
      <c r="S41" s="1">
        <v>2023</v>
      </c>
    </row>
    <row r="42" spans="1:19" x14ac:dyDescent="0.35">
      <c r="A42" s="1" t="s">
        <v>149</v>
      </c>
      <c r="B42" s="3" t="s">
        <v>153</v>
      </c>
      <c r="C42" s="1" t="s">
        <v>154</v>
      </c>
      <c r="D42" s="1" t="s">
        <v>155</v>
      </c>
      <c r="E42" s="4">
        <v>1.8438000000000001</v>
      </c>
      <c r="F42" s="4">
        <v>0</v>
      </c>
      <c r="G42" s="4">
        <v>0</v>
      </c>
      <c r="H42" s="4">
        <v>0</v>
      </c>
      <c r="I42" s="4">
        <v>0</v>
      </c>
      <c r="J42" s="4">
        <v>0</v>
      </c>
      <c r="K42" s="4">
        <v>1.8438000000000001</v>
      </c>
      <c r="L42" s="4">
        <v>0</v>
      </c>
      <c r="M42" s="4">
        <v>0</v>
      </c>
      <c r="N42" s="4">
        <v>0</v>
      </c>
      <c r="O42" s="4"/>
      <c r="P42" s="4"/>
      <c r="Q42" s="4"/>
      <c r="R42" s="1" t="s">
        <v>20</v>
      </c>
      <c r="S42" s="1">
        <v>2023</v>
      </c>
    </row>
    <row r="43" spans="1:19" x14ac:dyDescent="0.35">
      <c r="A43" s="1" t="s">
        <v>149</v>
      </c>
      <c r="B43" s="3" t="s">
        <v>156</v>
      </c>
      <c r="C43" s="1" t="s">
        <v>157</v>
      </c>
      <c r="D43" s="1" t="s">
        <v>158</v>
      </c>
      <c r="E43" s="4">
        <v>1.8438000000000001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1.8438000000000001</v>
      </c>
      <c r="L43" s="4">
        <v>0</v>
      </c>
      <c r="M43" s="4">
        <v>0</v>
      </c>
      <c r="N43" s="4">
        <v>0</v>
      </c>
      <c r="O43" s="4"/>
      <c r="P43" s="4"/>
      <c r="Q43" s="4"/>
      <c r="R43" s="1" t="s">
        <v>20</v>
      </c>
      <c r="S43" s="1">
        <v>2023</v>
      </c>
    </row>
    <row r="44" spans="1:19" x14ac:dyDescent="0.35">
      <c r="A44" s="1" t="s">
        <v>149</v>
      </c>
      <c r="B44" s="3" t="s">
        <v>159</v>
      </c>
      <c r="C44" s="1" t="s">
        <v>160</v>
      </c>
      <c r="D44" s="1" t="s">
        <v>161</v>
      </c>
      <c r="E44" s="4">
        <v>1.875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1.875</v>
      </c>
      <c r="L44" s="4">
        <v>0</v>
      </c>
      <c r="M44" s="4">
        <v>0</v>
      </c>
      <c r="N44" s="4">
        <v>0</v>
      </c>
      <c r="O44" s="4"/>
      <c r="P44" s="4"/>
      <c r="Q44" s="4"/>
      <c r="R44" s="1" t="s">
        <v>20</v>
      </c>
      <c r="S44" s="1">
        <v>2023</v>
      </c>
    </row>
    <row r="45" spans="1:19" x14ac:dyDescent="0.35">
      <c r="A45" s="1" t="s">
        <v>149</v>
      </c>
      <c r="B45" s="3" t="s">
        <v>162</v>
      </c>
      <c r="C45" s="1" t="s">
        <v>163</v>
      </c>
      <c r="D45" s="1" t="s">
        <v>164</v>
      </c>
      <c r="E45" s="4">
        <v>1.875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1.875</v>
      </c>
      <c r="L45" s="4">
        <v>0</v>
      </c>
      <c r="M45" s="4">
        <v>0</v>
      </c>
      <c r="N45" s="4">
        <v>0</v>
      </c>
      <c r="O45" s="4"/>
      <c r="P45" s="4"/>
      <c r="Q45" s="4"/>
      <c r="R45" s="1" t="s">
        <v>20</v>
      </c>
      <c r="S45" s="1">
        <v>2023</v>
      </c>
    </row>
    <row r="46" spans="1:19" x14ac:dyDescent="0.35">
      <c r="A46" s="1" t="s">
        <v>165</v>
      </c>
      <c r="B46" s="3" t="s">
        <v>166</v>
      </c>
      <c r="C46" s="1" t="s">
        <v>32</v>
      </c>
      <c r="D46" s="1" t="s">
        <v>167</v>
      </c>
      <c r="E46" s="4">
        <v>6.6</v>
      </c>
      <c r="F46" s="4">
        <v>5.4953599999999998</v>
      </c>
      <c r="G46" s="4">
        <v>0.44519999999999998</v>
      </c>
      <c r="H46" s="4">
        <v>1.1046400000000001</v>
      </c>
      <c r="I46" s="4">
        <v>0.37352000000000002</v>
      </c>
      <c r="J46" s="4">
        <v>0</v>
      </c>
      <c r="K46" s="4">
        <v>0</v>
      </c>
      <c r="L46" s="4">
        <v>0</v>
      </c>
      <c r="M46" s="4">
        <v>0</v>
      </c>
      <c r="N46" s="4">
        <v>5.05016</v>
      </c>
      <c r="O46" s="4"/>
      <c r="P46" s="4"/>
      <c r="Q46" s="4"/>
      <c r="R46" s="1" t="s">
        <v>20</v>
      </c>
      <c r="S46" s="1">
        <v>2023</v>
      </c>
    </row>
    <row r="47" spans="1:19" x14ac:dyDescent="0.35">
      <c r="A47" s="1" t="s">
        <v>168</v>
      </c>
      <c r="B47" s="3" t="s">
        <v>169</v>
      </c>
      <c r="C47" s="1" t="s">
        <v>32</v>
      </c>
      <c r="D47" s="1" t="s">
        <v>170</v>
      </c>
      <c r="E47" s="4">
        <v>0.76</v>
      </c>
      <c r="F47" s="4">
        <v>0</v>
      </c>
      <c r="G47" s="4">
        <v>0</v>
      </c>
      <c r="H47" s="4">
        <v>0</v>
      </c>
      <c r="I47" s="4">
        <v>0</v>
      </c>
      <c r="J47" s="4">
        <v>0</v>
      </c>
      <c r="K47" s="4">
        <v>0.76</v>
      </c>
      <c r="L47" s="4">
        <v>0</v>
      </c>
      <c r="M47" s="4">
        <v>0</v>
      </c>
      <c r="N47" s="4">
        <v>0</v>
      </c>
      <c r="O47" s="4"/>
      <c r="P47" s="4"/>
      <c r="Q47" s="4"/>
      <c r="R47" s="1" t="s">
        <v>20</v>
      </c>
      <c r="S47" s="1">
        <v>2023</v>
      </c>
    </row>
    <row r="48" spans="1:19" x14ac:dyDescent="0.35">
      <c r="A48" s="1" t="s">
        <v>174</v>
      </c>
      <c r="B48" s="3" t="s">
        <v>175</v>
      </c>
      <c r="C48" s="1" t="s">
        <v>75</v>
      </c>
      <c r="D48" s="1" t="s">
        <v>176</v>
      </c>
      <c r="E48" s="4">
        <v>2.15</v>
      </c>
      <c r="F48" s="4">
        <v>2.15</v>
      </c>
      <c r="G48" s="4">
        <v>0.03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2.12</v>
      </c>
      <c r="O48" s="4"/>
      <c r="P48" s="4"/>
      <c r="Q48" s="4"/>
      <c r="R48" s="1" t="s">
        <v>20</v>
      </c>
      <c r="S48" s="1">
        <v>2023</v>
      </c>
    </row>
    <row r="49" spans="1:19" x14ac:dyDescent="0.35">
      <c r="A49" s="1" t="s">
        <v>177</v>
      </c>
      <c r="B49" s="3" t="s">
        <v>178</v>
      </c>
      <c r="C49" s="1" t="s">
        <v>32</v>
      </c>
      <c r="D49" s="1" t="s">
        <v>179</v>
      </c>
      <c r="E49" s="4">
        <v>4.16364</v>
      </c>
      <c r="F49" s="4">
        <v>3.0387569999999999</v>
      </c>
      <c r="G49" s="4">
        <v>1.2848E-2</v>
      </c>
      <c r="H49" s="4">
        <v>1.1248830000000001</v>
      </c>
      <c r="I49" s="4">
        <v>0.11039599999999999</v>
      </c>
      <c r="J49" s="4">
        <v>0</v>
      </c>
      <c r="K49" s="4">
        <v>0</v>
      </c>
      <c r="L49" s="4">
        <v>0</v>
      </c>
      <c r="M49" s="4">
        <v>0</v>
      </c>
      <c r="N49" s="4">
        <v>3.0236510000000001</v>
      </c>
      <c r="O49" s="4"/>
      <c r="P49" s="4"/>
      <c r="Q49" s="4"/>
      <c r="R49" s="1" t="s">
        <v>20</v>
      </c>
      <c r="S49" s="1">
        <v>2023</v>
      </c>
    </row>
    <row r="50" spans="1:19" x14ac:dyDescent="0.35">
      <c r="A50" s="1" t="s">
        <v>180</v>
      </c>
      <c r="B50" s="3" t="s">
        <v>181</v>
      </c>
      <c r="C50" s="1" t="s">
        <v>32</v>
      </c>
      <c r="D50" s="1" t="s">
        <v>182</v>
      </c>
      <c r="E50" s="4">
        <v>0.2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.2</v>
      </c>
      <c r="L50" s="4">
        <v>0</v>
      </c>
      <c r="M50" s="4">
        <v>0</v>
      </c>
      <c r="N50" s="4">
        <v>0</v>
      </c>
      <c r="O50" s="4"/>
      <c r="P50" s="4"/>
      <c r="Q50" s="4"/>
      <c r="R50" s="1" t="s">
        <v>20</v>
      </c>
      <c r="S50" s="1">
        <v>2023</v>
      </c>
    </row>
    <row r="51" spans="1:19" x14ac:dyDescent="0.35">
      <c r="A51" s="1" t="s">
        <v>180</v>
      </c>
      <c r="B51" s="3" t="s">
        <v>183</v>
      </c>
      <c r="C51" s="1" t="s">
        <v>184</v>
      </c>
      <c r="D51" s="1" t="s">
        <v>185</v>
      </c>
      <c r="E51" s="4">
        <v>1.3752</v>
      </c>
      <c r="F51" s="4">
        <v>0.17813509999999999</v>
      </c>
      <c r="G51" s="4">
        <v>0</v>
      </c>
      <c r="H51" s="4">
        <v>0</v>
      </c>
      <c r="I51" s="4">
        <v>0</v>
      </c>
      <c r="J51" s="4">
        <v>0</v>
      </c>
      <c r="K51" s="4">
        <v>1.1970649</v>
      </c>
      <c r="L51" s="4">
        <v>0</v>
      </c>
      <c r="M51" s="4">
        <v>0</v>
      </c>
      <c r="N51" s="4">
        <v>0.17813509999999999</v>
      </c>
      <c r="O51" s="4"/>
      <c r="P51" s="4"/>
      <c r="Q51" s="4"/>
      <c r="R51" s="1" t="s">
        <v>20</v>
      </c>
      <c r="S51" s="1">
        <v>2023</v>
      </c>
    </row>
    <row r="52" spans="1:19" x14ac:dyDescent="0.35">
      <c r="A52" s="1" t="s">
        <v>180</v>
      </c>
      <c r="B52" s="3" t="s">
        <v>186</v>
      </c>
      <c r="C52" s="1" t="s">
        <v>187</v>
      </c>
      <c r="D52" s="1" t="s">
        <v>188</v>
      </c>
      <c r="E52" s="4">
        <v>2.0623999999999998</v>
      </c>
      <c r="F52" s="4">
        <v>0.26715080000000002</v>
      </c>
      <c r="G52" s="4">
        <v>0</v>
      </c>
      <c r="H52" s="4">
        <v>0</v>
      </c>
      <c r="I52" s="4">
        <v>0</v>
      </c>
      <c r="J52" s="4">
        <v>0</v>
      </c>
      <c r="K52" s="4">
        <v>1.7952492</v>
      </c>
      <c r="L52" s="4">
        <v>0</v>
      </c>
      <c r="M52" s="4">
        <v>0</v>
      </c>
      <c r="N52" s="4">
        <v>0.26715080000000002</v>
      </c>
      <c r="O52" s="4"/>
      <c r="P52" s="4"/>
      <c r="Q52" s="4"/>
      <c r="R52" s="1" t="s">
        <v>20</v>
      </c>
      <c r="S52" s="1">
        <v>2023</v>
      </c>
    </row>
    <row r="53" spans="1:19" x14ac:dyDescent="0.35">
      <c r="A53" s="1" t="s">
        <v>189</v>
      </c>
      <c r="B53" s="3" t="s">
        <v>190</v>
      </c>
      <c r="C53" s="1" t="s">
        <v>32</v>
      </c>
      <c r="D53" s="1" t="s">
        <v>191</v>
      </c>
      <c r="E53" s="4">
        <v>0.72</v>
      </c>
      <c r="F53" s="4">
        <v>0.39108100000000001</v>
      </c>
      <c r="G53" s="4">
        <v>0</v>
      </c>
      <c r="H53" s="4">
        <v>2.9152000000000001E-2</v>
      </c>
      <c r="I53" s="4">
        <v>0</v>
      </c>
      <c r="J53" s="4">
        <v>0</v>
      </c>
      <c r="K53" s="4">
        <v>0.29976700000000001</v>
      </c>
      <c r="L53" s="4">
        <v>0</v>
      </c>
      <c r="M53" s="4">
        <v>0</v>
      </c>
      <c r="N53" s="4">
        <v>0.39108100000000001</v>
      </c>
      <c r="O53" s="4"/>
      <c r="P53" s="4"/>
      <c r="Q53" s="4"/>
      <c r="R53" s="1" t="s">
        <v>20</v>
      </c>
      <c r="S53" s="1">
        <v>2023</v>
      </c>
    </row>
    <row r="54" spans="1:19" x14ac:dyDescent="0.35">
      <c r="A54" s="1" t="s">
        <v>192</v>
      </c>
      <c r="B54" s="3" t="s">
        <v>193</v>
      </c>
      <c r="C54" s="1" t="s">
        <v>75</v>
      </c>
      <c r="D54" s="1" t="s">
        <v>194</v>
      </c>
      <c r="E54" s="4">
        <v>0.8</v>
      </c>
      <c r="F54" s="4">
        <v>0</v>
      </c>
      <c r="G54" s="4">
        <v>0</v>
      </c>
      <c r="H54" s="4">
        <v>0</v>
      </c>
      <c r="I54" s="4">
        <v>0</v>
      </c>
      <c r="J54" s="4">
        <v>0</v>
      </c>
      <c r="K54" s="4">
        <v>0.8</v>
      </c>
      <c r="L54" s="4">
        <v>0</v>
      </c>
      <c r="M54" s="4">
        <v>0</v>
      </c>
      <c r="N54" s="4">
        <v>0</v>
      </c>
      <c r="O54" s="4"/>
      <c r="P54" s="4"/>
      <c r="Q54" s="4"/>
      <c r="R54" s="1" t="s">
        <v>20</v>
      </c>
      <c r="S54" s="1">
        <v>2023</v>
      </c>
    </row>
    <row r="55" spans="1:19" x14ac:dyDescent="0.35">
      <c r="A55" s="1" t="s">
        <v>195</v>
      </c>
      <c r="B55" s="3" t="s">
        <v>196</v>
      </c>
      <c r="C55" s="1" t="s">
        <v>32</v>
      </c>
      <c r="D55" s="1" t="s">
        <v>197</v>
      </c>
      <c r="E55" s="4">
        <v>1.04</v>
      </c>
      <c r="F55" s="4">
        <v>1.04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1.04</v>
      </c>
      <c r="O55" s="4"/>
      <c r="P55" s="4"/>
      <c r="Q55" s="4"/>
      <c r="R55" s="1" t="s">
        <v>20</v>
      </c>
      <c r="S55" s="1">
        <v>2023</v>
      </c>
    </row>
    <row r="56" spans="1:19" x14ac:dyDescent="0.35">
      <c r="A56" s="1" t="s">
        <v>198</v>
      </c>
      <c r="B56" s="3" t="s">
        <v>199</v>
      </c>
      <c r="C56" s="1" t="s">
        <v>32</v>
      </c>
      <c r="D56" s="1" t="s">
        <v>200</v>
      </c>
      <c r="E56" s="4">
        <v>1.1100000000000001</v>
      </c>
      <c r="F56" s="4">
        <v>0.77451599999999998</v>
      </c>
      <c r="G56" s="4">
        <v>0</v>
      </c>
      <c r="H56" s="4">
        <v>0.23725399999999999</v>
      </c>
      <c r="I56" s="4">
        <v>0.10296</v>
      </c>
      <c r="J56" s="4">
        <v>0</v>
      </c>
      <c r="K56" s="4">
        <v>9.8229999999999998E-2</v>
      </c>
      <c r="L56" s="4">
        <v>0</v>
      </c>
      <c r="M56" s="4">
        <v>0</v>
      </c>
      <c r="N56" s="4">
        <v>0.77451599999999998</v>
      </c>
      <c r="O56" s="4"/>
      <c r="P56" s="4"/>
      <c r="Q56" s="4"/>
      <c r="R56" s="1" t="s">
        <v>20</v>
      </c>
      <c r="S56" s="1">
        <v>2023</v>
      </c>
    </row>
    <row r="57" spans="1:19" x14ac:dyDescent="0.35">
      <c r="A57" s="1" t="s">
        <v>171</v>
      </c>
      <c r="B57" s="3" t="s">
        <v>172</v>
      </c>
      <c r="C57" s="1" t="s">
        <v>32</v>
      </c>
      <c r="D57" s="1" t="s">
        <v>173</v>
      </c>
      <c r="E57" s="4">
        <v>0.75</v>
      </c>
      <c r="F57" s="4">
        <v>0</v>
      </c>
      <c r="G57" s="4">
        <v>0</v>
      </c>
      <c r="H57" s="4">
        <v>0.75</v>
      </c>
      <c r="I57" s="4">
        <v>0.19</v>
      </c>
      <c r="J57" s="4">
        <v>0</v>
      </c>
      <c r="K57" s="4">
        <v>0</v>
      </c>
      <c r="L57" s="4">
        <v>0</v>
      </c>
      <c r="M57" s="4">
        <v>0</v>
      </c>
      <c r="N57" s="4">
        <v>0</v>
      </c>
      <c r="O57" s="4"/>
      <c r="P57" s="4"/>
      <c r="Q57" s="4"/>
      <c r="R57" s="1" t="s">
        <v>20</v>
      </c>
      <c r="S57" s="1">
        <v>2023</v>
      </c>
    </row>
    <row r="58" spans="1:19" x14ac:dyDescent="0.35">
      <c r="A58" s="1" t="s">
        <v>204</v>
      </c>
      <c r="B58" s="3" t="s">
        <v>205</v>
      </c>
      <c r="C58" s="1" t="s">
        <v>32</v>
      </c>
      <c r="D58" s="1" t="s">
        <v>206</v>
      </c>
      <c r="E58" s="4">
        <v>4.9400000000000004</v>
      </c>
      <c r="F58" s="4">
        <v>2.5427070000000001</v>
      </c>
      <c r="G58" s="4">
        <v>3.4258999999999998E-2</v>
      </c>
      <c r="H58" s="4">
        <v>2.3972929999999999</v>
      </c>
      <c r="I58" s="4">
        <v>0.49873699999999999</v>
      </c>
      <c r="J58" s="4">
        <v>0</v>
      </c>
      <c r="K58" s="4">
        <v>0</v>
      </c>
      <c r="L58" s="4">
        <v>0</v>
      </c>
      <c r="M58" s="4">
        <v>0</v>
      </c>
      <c r="N58" s="4">
        <v>2.508448</v>
      </c>
      <c r="O58" s="4"/>
      <c r="P58" s="4"/>
      <c r="Q58" s="4"/>
      <c r="R58" s="1" t="s">
        <v>20</v>
      </c>
      <c r="S58" s="1">
        <v>2023</v>
      </c>
    </row>
    <row r="59" spans="1:19" x14ac:dyDescent="0.35">
      <c r="A59" s="1" t="s">
        <v>207</v>
      </c>
      <c r="B59" s="3" t="s">
        <v>208</v>
      </c>
      <c r="C59" s="1" t="s">
        <v>32</v>
      </c>
      <c r="D59" s="1" t="s">
        <v>209</v>
      </c>
      <c r="E59" s="4">
        <v>2.42</v>
      </c>
      <c r="F59" s="4">
        <v>2.42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2.42</v>
      </c>
      <c r="O59" s="4"/>
      <c r="P59" s="4"/>
      <c r="Q59" s="4"/>
      <c r="R59" s="1" t="s">
        <v>20</v>
      </c>
      <c r="S59" s="1">
        <v>2023</v>
      </c>
    </row>
    <row r="60" spans="1:19" x14ac:dyDescent="0.35">
      <c r="A60" s="1" t="s">
        <v>210</v>
      </c>
      <c r="B60" s="3" t="s">
        <v>211</v>
      </c>
      <c r="C60" s="1" t="s">
        <v>32</v>
      </c>
      <c r="D60" s="1" t="s">
        <v>212</v>
      </c>
      <c r="E60" s="4">
        <v>1.115</v>
      </c>
      <c r="F60" s="4">
        <v>0.82177507000000005</v>
      </c>
      <c r="G60" s="4">
        <v>0</v>
      </c>
      <c r="H60" s="4">
        <v>0</v>
      </c>
      <c r="I60" s="4">
        <v>0</v>
      </c>
      <c r="J60" s="4">
        <v>0</v>
      </c>
      <c r="K60" s="4">
        <v>0.29322492999999999</v>
      </c>
      <c r="L60" s="4">
        <v>0</v>
      </c>
      <c r="M60" s="4">
        <v>0</v>
      </c>
      <c r="N60" s="4">
        <v>0.82177507000000005</v>
      </c>
      <c r="O60" s="4"/>
      <c r="P60" s="4"/>
      <c r="Q60" s="4"/>
      <c r="R60" s="1" t="s">
        <v>20</v>
      </c>
      <c r="S60" s="1">
        <v>2023</v>
      </c>
    </row>
    <row r="61" spans="1:19" x14ac:dyDescent="0.35">
      <c r="A61" s="1" t="s">
        <v>213</v>
      </c>
      <c r="B61" s="3" t="s">
        <v>214</v>
      </c>
      <c r="C61" s="1" t="s">
        <v>215</v>
      </c>
      <c r="D61" s="1" t="s">
        <v>216</v>
      </c>
      <c r="E61" s="4">
        <v>1.8125</v>
      </c>
      <c r="F61" s="4">
        <v>0</v>
      </c>
      <c r="G61" s="4">
        <v>0</v>
      </c>
      <c r="H61" s="4">
        <v>9.0623999999999996E-2</v>
      </c>
      <c r="I61" s="4">
        <v>9.0623999999999996E-2</v>
      </c>
      <c r="J61" s="4">
        <v>0</v>
      </c>
      <c r="K61" s="4">
        <v>1.721876</v>
      </c>
      <c r="L61" s="4">
        <v>0</v>
      </c>
      <c r="M61" s="4">
        <v>0</v>
      </c>
      <c r="N61" s="4">
        <v>0</v>
      </c>
      <c r="O61" s="4"/>
      <c r="P61" s="4"/>
      <c r="Q61" s="4"/>
      <c r="R61" s="1" t="s">
        <v>20</v>
      </c>
      <c r="S61" s="1">
        <v>2023</v>
      </c>
    </row>
    <row r="62" spans="1:19" x14ac:dyDescent="0.35">
      <c r="A62" s="1" t="s">
        <v>213</v>
      </c>
      <c r="B62" s="3" t="s">
        <v>217</v>
      </c>
      <c r="C62" s="1" t="s">
        <v>218</v>
      </c>
      <c r="D62" s="1" t="s">
        <v>219</v>
      </c>
      <c r="E62" s="4">
        <v>1.625</v>
      </c>
      <c r="F62" s="4">
        <v>0</v>
      </c>
      <c r="G62" s="4">
        <v>0</v>
      </c>
      <c r="H62" s="4">
        <v>8.1252000000000005E-2</v>
      </c>
      <c r="I62" s="4">
        <v>8.1252000000000005E-2</v>
      </c>
      <c r="J62" s="4">
        <v>0</v>
      </c>
      <c r="K62" s="4">
        <v>1.5437479999999999</v>
      </c>
      <c r="L62" s="4">
        <v>0</v>
      </c>
      <c r="M62" s="4">
        <v>0</v>
      </c>
      <c r="N62" s="4">
        <v>0</v>
      </c>
      <c r="O62" s="4"/>
      <c r="P62" s="4"/>
      <c r="Q62" s="4"/>
      <c r="R62" s="1" t="s">
        <v>20</v>
      </c>
      <c r="S62" s="1">
        <v>2023</v>
      </c>
    </row>
    <row r="63" spans="1:19" x14ac:dyDescent="0.35">
      <c r="A63" s="1" t="s">
        <v>220</v>
      </c>
      <c r="B63" s="3" t="s">
        <v>221</v>
      </c>
      <c r="C63" s="1" t="s">
        <v>32</v>
      </c>
      <c r="D63" s="1" t="s">
        <v>222</v>
      </c>
      <c r="E63" s="4">
        <v>2.92</v>
      </c>
      <c r="F63" s="4">
        <v>0.83092239999999995</v>
      </c>
      <c r="G63" s="4">
        <v>0</v>
      </c>
      <c r="H63" s="4">
        <v>1.424598</v>
      </c>
      <c r="I63" s="4">
        <v>0.93476720000000002</v>
      </c>
      <c r="J63" s="4">
        <v>0</v>
      </c>
      <c r="K63" s="4">
        <v>0.66447959999999995</v>
      </c>
      <c r="L63" s="4">
        <v>0</v>
      </c>
      <c r="M63" s="4">
        <v>0</v>
      </c>
      <c r="N63" s="4">
        <v>0.83092239999999995</v>
      </c>
      <c r="O63" s="4"/>
      <c r="P63" s="4"/>
      <c r="Q63" s="4"/>
      <c r="R63" s="1" t="s">
        <v>20</v>
      </c>
      <c r="S63" s="1">
        <v>2023</v>
      </c>
    </row>
    <row r="64" spans="1:19" x14ac:dyDescent="0.35">
      <c r="A64" s="1" t="s">
        <v>220</v>
      </c>
      <c r="B64" s="3" t="s">
        <v>223</v>
      </c>
      <c r="C64" s="1" t="s">
        <v>224</v>
      </c>
      <c r="D64" s="1" t="s">
        <v>225</v>
      </c>
      <c r="E64" s="4">
        <v>1.65625</v>
      </c>
      <c r="F64" s="4">
        <v>0.84820519999999999</v>
      </c>
      <c r="G64" s="4">
        <v>0</v>
      </c>
      <c r="H64" s="4">
        <v>0.80804480000000001</v>
      </c>
      <c r="I64" s="4">
        <v>0.53020840000000002</v>
      </c>
      <c r="J64" s="4">
        <v>0</v>
      </c>
      <c r="K64" s="4">
        <v>0</v>
      </c>
      <c r="L64" s="4">
        <v>0</v>
      </c>
      <c r="M64" s="4">
        <v>0</v>
      </c>
      <c r="N64" s="4">
        <v>0.84820519999999999</v>
      </c>
      <c r="O64" s="4"/>
      <c r="P64" s="4"/>
      <c r="Q64" s="4"/>
      <c r="R64" s="1" t="s">
        <v>20</v>
      </c>
      <c r="S64" s="1">
        <v>2023</v>
      </c>
    </row>
    <row r="65" spans="1:19" x14ac:dyDescent="0.35">
      <c r="A65" s="1" t="s">
        <v>226</v>
      </c>
      <c r="B65" s="3" t="s">
        <v>227</v>
      </c>
      <c r="C65" s="1" t="s">
        <v>32</v>
      </c>
      <c r="D65" s="1" t="s">
        <v>228</v>
      </c>
      <c r="E65" s="4">
        <v>0.28000000000000003</v>
      </c>
      <c r="F65" s="4">
        <v>0.28000000000000003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.28000000000000003</v>
      </c>
      <c r="O65" s="4"/>
      <c r="P65" s="4"/>
      <c r="Q65" s="4"/>
      <c r="R65" s="1" t="s">
        <v>20</v>
      </c>
      <c r="S65" s="1">
        <v>2023</v>
      </c>
    </row>
    <row r="66" spans="1:19" x14ac:dyDescent="0.35">
      <c r="A66" s="1" t="s">
        <v>229</v>
      </c>
      <c r="B66" s="3" t="s">
        <v>230</v>
      </c>
      <c r="C66" s="1" t="s">
        <v>32</v>
      </c>
      <c r="D66" s="1" t="s">
        <v>231</v>
      </c>
      <c r="E66" s="4">
        <v>0.84</v>
      </c>
      <c r="F66" s="4">
        <v>0.79800000000000004</v>
      </c>
      <c r="G66" s="4">
        <v>0</v>
      </c>
      <c r="H66" s="4">
        <v>0</v>
      </c>
      <c r="I66" s="4">
        <v>0</v>
      </c>
      <c r="J66" s="4">
        <v>0</v>
      </c>
      <c r="K66" s="4">
        <v>4.2000000000000003E-2</v>
      </c>
      <c r="L66" s="4">
        <v>0</v>
      </c>
      <c r="M66" s="4">
        <v>0</v>
      </c>
      <c r="N66" s="4">
        <v>0.79800000000000004</v>
      </c>
      <c r="O66" s="4"/>
      <c r="P66" s="4"/>
      <c r="Q66" s="4"/>
      <c r="R66" s="1" t="s">
        <v>20</v>
      </c>
      <c r="S66" s="1">
        <v>2023</v>
      </c>
    </row>
    <row r="67" spans="1:19" x14ac:dyDescent="0.35">
      <c r="A67" s="1" t="s">
        <v>229</v>
      </c>
      <c r="B67" s="3" t="s">
        <v>232</v>
      </c>
      <c r="C67" s="1" t="s">
        <v>233</v>
      </c>
      <c r="D67" s="1" t="s">
        <v>234</v>
      </c>
      <c r="E67" s="4">
        <v>2.0499999999999998</v>
      </c>
      <c r="F67" s="4">
        <v>2.0499999999999998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2.0499999999999998</v>
      </c>
      <c r="O67" s="4"/>
      <c r="P67" s="4"/>
      <c r="Q67" s="4"/>
      <c r="R67" s="1" t="s">
        <v>20</v>
      </c>
      <c r="S67" s="1">
        <v>2023</v>
      </c>
    </row>
    <row r="68" spans="1:19" x14ac:dyDescent="0.35">
      <c r="A68" s="1" t="s">
        <v>229</v>
      </c>
      <c r="B68" s="3" t="s">
        <v>235</v>
      </c>
      <c r="C68" s="1" t="s">
        <v>236</v>
      </c>
      <c r="D68" s="1" t="s">
        <v>237</v>
      </c>
      <c r="E68" s="4">
        <v>2.0623999999999998</v>
      </c>
      <c r="F68" s="4">
        <v>2.0623999999999998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2.0623999999999998</v>
      </c>
      <c r="O68" s="4"/>
      <c r="P68" s="4"/>
      <c r="Q68" s="4"/>
      <c r="R68" s="1" t="s">
        <v>20</v>
      </c>
      <c r="S68" s="1">
        <v>2023</v>
      </c>
    </row>
    <row r="69" spans="1:19" x14ac:dyDescent="0.35">
      <c r="A69" s="1" t="s">
        <v>238</v>
      </c>
      <c r="B69" s="3" t="s">
        <v>239</v>
      </c>
      <c r="C69" s="1" t="s">
        <v>32</v>
      </c>
      <c r="D69" s="1" t="s">
        <v>240</v>
      </c>
      <c r="E69" s="4">
        <v>2.17</v>
      </c>
      <c r="F69" s="4">
        <v>2.17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2.17</v>
      </c>
      <c r="O69" s="4"/>
      <c r="P69" s="4"/>
      <c r="Q69" s="4"/>
      <c r="R69" s="1" t="s">
        <v>20</v>
      </c>
      <c r="S69" s="1">
        <v>2023</v>
      </c>
    </row>
    <row r="70" spans="1:19" x14ac:dyDescent="0.35">
      <c r="A70" s="1" t="s">
        <v>241</v>
      </c>
      <c r="B70" s="3" t="s">
        <v>242</v>
      </c>
      <c r="C70" s="1" t="s">
        <v>32</v>
      </c>
      <c r="D70" s="1" t="s">
        <v>243</v>
      </c>
      <c r="E70" s="4">
        <v>0.82</v>
      </c>
      <c r="F70" s="4">
        <v>0.377944</v>
      </c>
      <c r="G70" s="4">
        <v>0</v>
      </c>
      <c r="H70" s="4">
        <v>0</v>
      </c>
      <c r="I70" s="4">
        <v>0</v>
      </c>
      <c r="J70" s="4">
        <v>0</v>
      </c>
      <c r="K70" s="4">
        <v>0.442056</v>
      </c>
      <c r="L70" s="4">
        <v>0</v>
      </c>
      <c r="M70" s="4">
        <v>0</v>
      </c>
      <c r="N70" s="4">
        <v>0.377944</v>
      </c>
      <c r="O70" s="4"/>
      <c r="P70" s="4"/>
      <c r="Q70" s="4"/>
      <c r="R70" s="1" t="s">
        <v>20</v>
      </c>
      <c r="S70" s="1">
        <v>2023</v>
      </c>
    </row>
    <row r="71" spans="1:19" x14ac:dyDescent="0.35">
      <c r="A71" s="1" t="s">
        <v>241</v>
      </c>
      <c r="B71" s="3" t="s">
        <v>244</v>
      </c>
      <c r="C71" s="1" t="s">
        <v>245</v>
      </c>
      <c r="D71" s="1" t="s">
        <v>246</v>
      </c>
      <c r="E71" s="4">
        <v>1.5</v>
      </c>
      <c r="F71" s="4">
        <v>1.5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1.5</v>
      </c>
      <c r="O71" s="4"/>
      <c r="P71" s="4"/>
      <c r="Q71" s="4"/>
      <c r="R71" s="1" t="s">
        <v>20</v>
      </c>
      <c r="S71" s="1">
        <v>2023</v>
      </c>
    </row>
    <row r="72" spans="1:19" x14ac:dyDescent="0.35">
      <c r="A72" s="1" t="s">
        <v>241</v>
      </c>
      <c r="B72" s="3" t="s">
        <v>247</v>
      </c>
      <c r="C72" s="1" t="s">
        <v>236</v>
      </c>
      <c r="D72" s="1" t="s">
        <v>248</v>
      </c>
      <c r="E72" s="4">
        <v>1.5</v>
      </c>
      <c r="F72" s="4">
        <v>1.5</v>
      </c>
      <c r="G72" s="4">
        <v>0</v>
      </c>
      <c r="H72" s="4">
        <v>0</v>
      </c>
      <c r="I72" s="4">
        <v>0</v>
      </c>
      <c r="J72" s="4">
        <v>0</v>
      </c>
      <c r="K72" s="4">
        <v>0</v>
      </c>
      <c r="L72" s="4">
        <v>0</v>
      </c>
      <c r="M72" s="4">
        <v>0</v>
      </c>
      <c r="N72" s="4">
        <v>1.5</v>
      </c>
      <c r="O72" s="4"/>
      <c r="P72" s="4"/>
      <c r="Q72" s="4"/>
      <c r="R72" s="1" t="s">
        <v>20</v>
      </c>
      <c r="S72" s="1">
        <v>2023</v>
      </c>
    </row>
    <row r="73" spans="1:19" x14ac:dyDescent="0.35">
      <c r="A73" s="1" t="s">
        <v>241</v>
      </c>
      <c r="B73" s="3" t="s">
        <v>249</v>
      </c>
      <c r="C73" s="1" t="s">
        <v>29</v>
      </c>
      <c r="D73" s="1" t="s">
        <v>250</v>
      </c>
      <c r="E73" s="4">
        <v>1.453125</v>
      </c>
      <c r="F73" s="4">
        <v>1.453125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1.453125</v>
      </c>
      <c r="O73" s="4"/>
      <c r="P73" s="4"/>
      <c r="Q73" s="4"/>
      <c r="R73" s="1" t="s">
        <v>20</v>
      </c>
      <c r="S73" s="1">
        <v>2023</v>
      </c>
    </row>
    <row r="74" spans="1:19" x14ac:dyDescent="0.35">
      <c r="A74" s="1" t="s">
        <v>241</v>
      </c>
      <c r="B74" s="3" t="s">
        <v>251</v>
      </c>
      <c r="C74" s="1" t="s">
        <v>252</v>
      </c>
      <c r="D74" s="1" t="s">
        <v>253</v>
      </c>
      <c r="E74" s="4">
        <v>1.5</v>
      </c>
      <c r="F74" s="4">
        <v>1.5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1.5</v>
      </c>
      <c r="O74" s="4"/>
      <c r="P74" s="4"/>
      <c r="Q74" s="4"/>
      <c r="R74" s="1" t="s">
        <v>20</v>
      </c>
      <c r="S74" s="1">
        <v>2023</v>
      </c>
    </row>
    <row r="75" spans="1:19" x14ac:dyDescent="0.35">
      <c r="A75" s="1" t="s">
        <v>254</v>
      </c>
      <c r="B75" s="3" t="s">
        <v>255</v>
      </c>
      <c r="C75" s="1" t="s">
        <v>32</v>
      </c>
      <c r="D75" s="1" t="s">
        <v>256</v>
      </c>
      <c r="E75" s="4">
        <v>0.6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.6</v>
      </c>
      <c r="L75" s="4">
        <v>0</v>
      </c>
      <c r="M75" s="4">
        <v>0</v>
      </c>
      <c r="N75" s="4">
        <v>0</v>
      </c>
      <c r="O75" s="4"/>
      <c r="P75" s="4"/>
      <c r="Q75" s="4"/>
      <c r="R75" s="1" t="s">
        <v>20</v>
      </c>
      <c r="S75" s="1">
        <v>2023</v>
      </c>
    </row>
    <row r="76" spans="1:19" x14ac:dyDescent="0.35">
      <c r="A76" s="1" t="s">
        <v>254</v>
      </c>
      <c r="B76" s="3" t="s">
        <v>257</v>
      </c>
      <c r="C76" s="1" t="s">
        <v>258</v>
      </c>
      <c r="D76" s="1" t="s">
        <v>259</v>
      </c>
      <c r="E76" s="4">
        <v>1.6562520000000001</v>
      </c>
      <c r="F76" s="4">
        <v>0.82377199999999995</v>
      </c>
      <c r="G76" s="4">
        <v>0</v>
      </c>
      <c r="H76" s="4">
        <v>0</v>
      </c>
      <c r="I76" s="4">
        <v>0</v>
      </c>
      <c r="J76" s="4">
        <v>0</v>
      </c>
      <c r="K76" s="4">
        <v>0.83248</v>
      </c>
      <c r="L76" s="4">
        <v>0</v>
      </c>
      <c r="M76" s="4">
        <v>0</v>
      </c>
      <c r="N76" s="4">
        <v>0.82377199999999995</v>
      </c>
      <c r="O76" s="4"/>
      <c r="P76" s="4"/>
      <c r="Q76" s="4"/>
      <c r="R76" s="1" t="s">
        <v>20</v>
      </c>
      <c r="S76" s="1">
        <v>2023</v>
      </c>
    </row>
    <row r="77" spans="1:19" x14ac:dyDescent="0.35">
      <c r="A77" s="1" t="s">
        <v>260</v>
      </c>
      <c r="B77" s="3" t="s">
        <v>261</v>
      </c>
      <c r="C77" s="1" t="s">
        <v>32</v>
      </c>
      <c r="D77" s="1" t="s">
        <v>262</v>
      </c>
      <c r="E77" s="4">
        <v>1.2654000000000001</v>
      </c>
      <c r="F77" s="4">
        <v>0.3911</v>
      </c>
      <c r="G77" s="4">
        <v>0</v>
      </c>
      <c r="H77" s="4">
        <v>0</v>
      </c>
      <c r="I77" s="4">
        <v>0</v>
      </c>
      <c r="J77" s="4">
        <v>0</v>
      </c>
      <c r="K77" s="4">
        <v>0.87429999999999997</v>
      </c>
      <c r="L77" s="4">
        <v>0</v>
      </c>
      <c r="M77" s="4">
        <v>0</v>
      </c>
      <c r="N77" s="4">
        <v>0.3911</v>
      </c>
      <c r="O77" s="4"/>
      <c r="P77" s="4"/>
      <c r="Q77" s="4"/>
      <c r="R77" s="1" t="s">
        <v>20</v>
      </c>
      <c r="S77" s="1">
        <v>2023</v>
      </c>
    </row>
    <row r="78" spans="1:19" x14ac:dyDescent="0.35">
      <c r="A78" s="1" t="s">
        <v>263</v>
      </c>
      <c r="B78" s="3" t="s">
        <v>264</v>
      </c>
      <c r="C78" s="1" t="s">
        <v>32</v>
      </c>
      <c r="D78" s="1" t="s">
        <v>265</v>
      </c>
      <c r="E78" s="4">
        <v>0.38</v>
      </c>
      <c r="F78" s="4">
        <v>3.7999999999999999E-2</v>
      </c>
      <c r="G78" s="4">
        <v>0</v>
      </c>
      <c r="H78" s="4">
        <v>0</v>
      </c>
      <c r="I78" s="4">
        <v>0</v>
      </c>
      <c r="J78" s="4">
        <v>0</v>
      </c>
      <c r="K78" s="4">
        <v>0.34200000000000003</v>
      </c>
      <c r="L78" s="4">
        <v>0</v>
      </c>
      <c r="M78" s="4">
        <v>0</v>
      </c>
      <c r="N78" s="4">
        <v>3.7999999999999999E-2</v>
      </c>
      <c r="O78" s="4"/>
      <c r="P78" s="4"/>
      <c r="Q78" s="4"/>
      <c r="R78" s="1" t="s">
        <v>20</v>
      </c>
      <c r="S78" s="1">
        <v>2023</v>
      </c>
    </row>
    <row r="79" spans="1:19" x14ac:dyDescent="0.35">
      <c r="A79" s="1" t="s">
        <v>266</v>
      </c>
      <c r="B79" s="3" t="s">
        <v>267</v>
      </c>
      <c r="C79" s="1" t="s">
        <v>32</v>
      </c>
      <c r="D79" s="1" t="s">
        <v>268</v>
      </c>
      <c r="E79" s="4">
        <v>1.8049999999999999</v>
      </c>
      <c r="F79" s="4">
        <v>1.569469</v>
      </c>
      <c r="G79" s="4">
        <v>0</v>
      </c>
      <c r="H79" s="4">
        <v>0</v>
      </c>
      <c r="I79" s="4">
        <v>0</v>
      </c>
      <c r="J79" s="4">
        <v>0</v>
      </c>
      <c r="K79" s="4">
        <v>0.23553099999999999</v>
      </c>
      <c r="L79" s="4">
        <v>0</v>
      </c>
      <c r="M79" s="4">
        <v>0</v>
      </c>
      <c r="N79" s="4">
        <v>1.569469</v>
      </c>
      <c r="O79" s="4"/>
      <c r="P79" s="4"/>
      <c r="Q79" s="4"/>
      <c r="R79" s="1" t="s">
        <v>20</v>
      </c>
      <c r="S79" s="1">
        <v>2023</v>
      </c>
    </row>
    <row r="80" spans="1:19" x14ac:dyDescent="0.35">
      <c r="A80" s="1" t="s">
        <v>269</v>
      </c>
      <c r="B80" s="3" t="s">
        <v>270</v>
      </c>
      <c r="C80" s="1" t="s">
        <v>32</v>
      </c>
      <c r="D80" s="1" t="s">
        <v>271</v>
      </c>
      <c r="E80" s="4">
        <v>1.415</v>
      </c>
      <c r="F80" s="4">
        <v>0.72140000000000004</v>
      </c>
      <c r="G80" s="4">
        <v>0</v>
      </c>
      <c r="H80" s="4">
        <v>0.69359999999999999</v>
      </c>
      <c r="I80" s="4">
        <v>4.6100000000000002E-2</v>
      </c>
      <c r="J80" s="4">
        <v>0</v>
      </c>
      <c r="K80" s="4">
        <v>0</v>
      </c>
      <c r="L80" s="4">
        <v>0</v>
      </c>
      <c r="M80" s="4">
        <v>0</v>
      </c>
      <c r="N80" s="4">
        <v>0.72140000000000004</v>
      </c>
      <c r="O80" s="4"/>
      <c r="P80" s="4"/>
      <c r="Q80" s="4"/>
      <c r="R80" s="1" t="s">
        <v>20</v>
      </c>
      <c r="S80" s="1">
        <v>2023</v>
      </c>
    </row>
    <row r="81" spans="1:19" x14ac:dyDescent="0.35">
      <c r="A81" s="1" t="s">
        <v>272</v>
      </c>
      <c r="B81" s="3" t="s">
        <v>273</v>
      </c>
      <c r="C81" s="1" t="s">
        <v>32</v>
      </c>
      <c r="D81" s="1" t="s">
        <v>274</v>
      </c>
      <c r="E81" s="4">
        <v>1.28</v>
      </c>
      <c r="F81" s="4">
        <v>1.0080020000000001</v>
      </c>
      <c r="G81" s="4">
        <v>0</v>
      </c>
      <c r="H81" s="4">
        <v>8.3020000000000004E-3</v>
      </c>
      <c r="I81" s="4">
        <v>0</v>
      </c>
      <c r="J81" s="4">
        <v>0</v>
      </c>
      <c r="K81" s="4">
        <v>0.26369599999999999</v>
      </c>
      <c r="L81" s="4">
        <v>0</v>
      </c>
      <c r="M81" s="4">
        <v>0</v>
      </c>
      <c r="N81" s="4">
        <v>1.0080020000000001</v>
      </c>
      <c r="O81" s="4"/>
      <c r="P81" s="4"/>
      <c r="Q81" s="4"/>
      <c r="R81" s="1" t="s">
        <v>20</v>
      </c>
      <c r="S81" s="1">
        <v>2023</v>
      </c>
    </row>
    <row r="82" spans="1:19" x14ac:dyDescent="0.35">
      <c r="A82" s="1" t="s">
        <v>201</v>
      </c>
      <c r="B82" s="3" t="s">
        <v>202</v>
      </c>
      <c r="C82" s="1" t="s">
        <v>32</v>
      </c>
      <c r="D82" s="1" t="s">
        <v>203</v>
      </c>
      <c r="E82" s="4">
        <v>0.34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.34</v>
      </c>
      <c r="L82" s="4">
        <v>0</v>
      </c>
      <c r="M82" s="4">
        <v>0</v>
      </c>
      <c r="N82" s="4">
        <v>0</v>
      </c>
      <c r="O82" s="4"/>
      <c r="P82" s="4"/>
      <c r="Q82" s="4"/>
      <c r="R82" s="1" t="s">
        <v>20</v>
      </c>
      <c r="S82" s="1">
        <v>2023</v>
      </c>
    </row>
    <row r="83" spans="1:19" x14ac:dyDescent="0.35">
      <c r="A83" s="1" t="s">
        <v>275</v>
      </c>
      <c r="B83" s="3" t="s">
        <v>276</v>
      </c>
      <c r="C83" s="1" t="s">
        <v>32</v>
      </c>
      <c r="D83" s="1" t="s">
        <v>277</v>
      </c>
      <c r="E83" s="4">
        <v>6.26</v>
      </c>
      <c r="F83" s="4">
        <v>4.1286040000000002</v>
      </c>
      <c r="G83" s="4">
        <v>6.1308000000000001E-2</v>
      </c>
      <c r="H83" s="4">
        <v>0</v>
      </c>
      <c r="I83" s="4">
        <v>0</v>
      </c>
      <c r="J83" s="4">
        <v>0</v>
      </c>
      <c r="K83" s="4">
        <v>2.1313960000000001</v>
      </c>
      <c r="L83" s="4">
        <v>0</v>
      </c>
      <c r="M83" s="4">
        <v>0</v>
      </c>
      <c r="N83" s="4">
        <v>4.0672959999999998</v>
      </c>
      <c r="O83" s="4"/>
      <c r="P83" s="4"/>
      <c r="Q83" s="4"/>
      <c r="R83" s="1" t="s">
        <v>20</v>
      </c>
      <c r="S83" s="1">
        <v>2023</v>
      </c>
    </row>
    <row r="84" spans="1:19" x14ac:dyDescent="0.35">
      <c r="A84" s="1" t="s">
        <v>278</v>
      </c>
      <c r="B84" s="3" t="s">
        <v>279</v>
      </c>
      <c r="C84" s="1" t="s">
        <v>280</v>
      </c>
      <c r="D84" s="1" t="s">
        <v>281</v>
      </c>
      <c r="E84" s="4">
        <v>1.52</v>
      </c>
      <c r="F84" s="4">
        <v>1.4792799999999999</v>
      </c>
      <c r="G84" s="4">
        <v>0</v>
      </c>
      <c r="H84" s="4">
        <v>2.196E-2</v>
      </c>
      <c r="I84" s="4">
        <v>0</v>
      </c>
      <c r="J84" s="4">
        <v>0</v>
      </c>
      <c r="K84" s="4">
        <v>1.8759999999999999E-2</v>
      </c>
      <c r="L84" s="4">
        <v>0</v>
      </c>
      <c r="M84" s="4">
        <v>0</v>
      </c>
      <c r="N84" s="4">
        <v>1.4792799999999999</v>
      </c>
      <c r="O84" s="4"/>
      <c r="P84" s="4"/>
      <c r="Q84" s="4"/>
      <c r="R84" s="1" t="s">
        <v>20</v>
      </c>
      <c r="S84" s="1">
        <v>2023</v>
      </c>
    </row>
    <row r="85" spans="1:19" x14ac:dyDescent="0.35">
      <c r="A85" s="1" t="s">
        <v>278</v>
      </c>
      <c r="B85" s="3" t="s">
        <v>282</v>
      </c>
      <c r="C85" s="1" t="s">
        <v>283</v>
      </c>
      <c r="D85" s="1" t="s">
        <v>284</v>
      </c>
      <c r="E85" s="4">
        <v>1.5937600000000001</v>
      </c>
      <c r="F85" s="4">
        <v>1.5704400000000001</v>
      </c>
      <c r="G85" s="4">
        <v>0</v>
      </c>
      <c r="H85" s="4">
        <v>2.332E-2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1.5704400000000001</v>
      </c>
      <c r="O85" s="4"/>
      <c r="P85" s="4"/>
      <c r="Q85" s="4"/>
      <c r="R85" s="1" t="s">
        <v>20</v>
      </c>
      <c r="S85" s="1">
        <v>2023</v>
      </c>
    </row>
    <row r="86" spans="1:19" x14ac:dyDescent="0.35">
      <c r="A86" s="1" t="s">
        <v>285</v>
      </c>
      <c r="B86" s="3" t="s">
        <v>286</v>
      </c>
      <c r="C86" s="1" t="s">
        <v>32</v>
      </c>
      <c r="D86" s="1" t="s">
        <v>287</v>
      </c>
      <c r="E86" s="4">
        <v>1.96</v>
      </c>
      <c r="F86" s="4">
        <v>1.96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1.96</v>
      </c>
      <c r="O86" s="4"/>
      <c r="P86" s="4"/>
      <c r="Q86" s="4"/>
      <c r="R86" s="1" t="s">
        <v>20</v>
      </c>
      <c r="S86" s="1">
        <v>2023</v>
      </c>
    </row>
    <row r="87" spans="1:19" x14ac:dyDescent="0.35">
      <c r="A87" s="1" t="s">
        <v>288</v>
      </c>
      <c r="B87" s="3" t="s">
        <v>289</v>
      </c>
      <c r="C87" s="1" t="s">
        <v>32</v>
      </c>
      <c r="D87" s="1" t="s">
        <v>290</v>
      </c>
      <c r="E87" s="4">
        <v>0.12</v>
      </c>
      <c r="F87" s="4">
        <v>0.12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.12</v>
      </c>
      <c r="O87" s="4"/>
      <c r="P87" s="4"/>
      <c r="Q87" s="4"/>
      <c r="R87" s="1" t="s">
        <v>20</v>
      </c>
      <c r="S87" s="1">
        <v>2023</v>
      </c>
    </row>
    <row r="88" spans="1:19" x14ac:dyDescent="0.35">
      <c r="A88" s="1" t="s">
        <v>288</v>
      </c>
      <c r="B88" s="3" t="s">
        <v>291</v>
      </c>
      <c r="C88" s="1" t="s">
        <v>23</v>
      </c>
      <c r="D88" s="1" t="s">
        <v>292</v>
      </c>
      <c r="E88" s="4">
        <v>2.0625</v>
      </c>
      <c r="F88" s="4">
        <v>2.0625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2.0625</v>
      </c>
      <c r="O88" s="4"/>
      <c r="P88" s="4"/>
      <c r="Q88" s="4"/>
      <c r="R88" s="1" t="s">
        <v>20</v>
      </c>
      <c r="S88" s="1">
        <v>2023</v>
      </c>
    </row>
    <row r="89" spans="1:19" x14ac:dyDescent="0.35">
      <c r="A89" s="1" t="s">
        <v>293</v>
      </c>
      <c r="B89" s="3" t="s">
        <v>294</v>
      </c>
      <c r="C89" s="1" t="s">
        <v>32</v>
      </c>
      <c r="D89" s="1" t="s">
        <v>295</v>
      </c>
      <c r="E89" s="4">
        <v>5.2645289999999996</v>
      </c>
      <c r="F89" s="4">
        <v>2.0859359999999998</v>
      </c>
      <c r="G89" s="4">
        <v>0.139596</v>
      </c>
      <c r="H89" s="4">
        <v>3.1785929999999998</v>
      </c>
      <c r="I89" s="4">
        <v>0.64182399999999995</v>
      </c>
      <c r="J89" s="4">
        <v>0</v>
      </c>
      <c r="K89" s="4">
        <v>0</v>
      </c>
      <c r="L89" s="4">
        <v>0</v>
      </c>
      <c r="M89" s="4">
        <v>0</v>
      </c>
      <c r="N89" s="4">
        <v>1.94634</v>
      </c>
      <c r="O89" s="4"/>
      <c r="P89" s="4"/>
      <c r="Q89" s="4"/>
      <c r="R89" s="1" t="s">
        <v>20</v>
      </c>
      <c r="S89" s="1">
        <v>2023</v>
      </c>
    </row>
    <row r="90" spans="1:19" x14ac:dyDescent="0.35">
      <c r="A90" s="1" t="s">
        <v>293</v>
      </c>
      <c r="B90" s="3" t="s">
        <v>296</v>
      </c>
      <c r="C90" s="1" t="s">
        <v>297</v>
      </c>
      <c r="D90" s="1" t="s">
        <v>298</v>
      </c>
      <c r="E90" s="4">
        <v>1.3</v>
      </c>
      <c r="F90" s="4">
        <v>0.51509199999999999</v>
      </c>
      <c r="G90" s="4">
        <v>3.4472000000000003E-2</v>
      </c>
      <c r="H90" s="4">
        <v>0.78490800000000005</v>
      </c>
      <c r="I90" s="4">
        <v>0.15848799999999999</v>
      </c>
      <c r="J90" s="4">
        <v>0</v>
      </c>
      <c r="K90" s="4">
        <v>0</v>
      </c>
      <c r="L90" s="4">
        <v>0</v>
      </c>
      <c r="M90" s="4">
        <v>0</v>
      </c>
      <c r="N90" s="4">
        <v>0.48061999999999999</v>
      </c>
      <c r="O90" s="4"/>
      <c r="P90" s="4"/>
      <c r="Q90" s="4"/>
      <c r="R90" s="1" t="s">
        <v>20</v>
      </c>
      <c r="S90" s="1">
        <v>2023</v>
      </c>
    </row>
    <row r="91" spans="1:19" x14ac:dyDescent="0.35">
      <c r="A91" s="1" t="s">
        <v>293</v>
      </c>
      <c r="B91" s="3" t="s">
        <v>299</v>
      </c>
      <c r="C91" s="1" t="s">
        <v>300</v>
      </c>
      <c r="D91" s="1" t="s">
        <v>301</v>
      </c>
      <c r="E91" s="4">
        <v>1.4624999999999999</v>
      </c>
      <c r="F91" s="4">
        <v>0.57948</v>
      </c>
      <c r="G91" s="4">
        <v>3.8780000000000002E-2</v>
      </c>
      <c r="H91" s="4">
        <v>0.88302000000000003</v>
      </c>
      <c r="I91" s="4">
        <v>0.17829999999999999</v>
      </c>
      <c r="J91" s="4">
        <v>0</v>
      </c>
      <c r="K91" s="4">
        <v>0</v>
      </c>
      <c r="L91" s="4">
        <v>0</v>
      </c>
      <c r="M91" s="4">
        <v>0</v>
      </c>
      <c r="N91" s="4">
        <v>0.54069999999999996</v>
      </c>
      <c r="O91" s="4"/>
      <c r="P91" s="4"/>
      <c r="Q91" s="4"/>
      <c r="R91" s="1" t="s">
        <v>20</v>
      </c>
      <c r="S91" s="1">
        <v>2023</v>
      </c>
    </row>
    <row r="92" spans="1:19" x14ac:dyDescent="0.35">
      <c r="A92" s="1" t="s">
        <v>293</v>
      </c>
      <c r="B92" s="3" t="s">
        <v>302</v>
      </c>
      <c r="C92" s="1" t="s">
        <v>303</v>
      </c>
      <c r="D92" s="1" t="s">
        <v>304</v>
      </c>
      <c r="E92" s="4">
        <v>1.3125</v>
      </c>
      <c r="F92" s="4">
        <v>0.52004399999999995</v>
      </c>
      <c r="G92" s="4">
        <v>3.4804000000000002E-2</v>
      </c>
      <c r="H92" s="4">
        <v>0.79245600000000005</v>
      </c>
      <c r="I92" s="4">
        <v>0.16001199999999999</v>
      </c>
      <c r="J92" s="4">
        <v>0</v>
      </c>
      <c r="K92" s="4">
        <v>0</v>
      </c>
      <c r="L92" s="4">
        <v>0</v>
      </c>
      <c r="M92" s="4">
        <v>0</v>
      </c>
      <c r="N92" s="4">
        <v>0.48524</v>
      </c>
      <c r="O92" s="4"/>
      <c r="P92" s="4"/>
      <c r="Q92" s="4"/>
      <c r="R92" s="1" t="s">
        <v>20</v>
      </c>
      <c r="S92" s="1">
        <v>2023</v>
      </c>
    </row>
    <row r="93" spans="1:19" x14ac:dyDescent="0.35">
      <c r="A93" s="1" t="s">
        <v>305</v>
      </c>
      <c r="B93" s="3" t="s">
        <v>306</v>
      </c>
      <c r="C93" s="1" t="s">
        <v>307</v>
      </c>
      <c r="D93" s="1" t="s">
        <v>308</v>
      </c>
      <c r="E93" s="4">
        <v>1.7812399999999999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1.7812399999999999</v>
      </c>
      <c r="L93" s="4">
        <v>0</v>
      </c>
      <c r="M93" s="4">
        <v>0</v>
      </c>
      <c r="N93" s="4">
        <v>0</v>
      </c>
      <c r="O93" s="4"/>
      <c r="P93" s="4"/>
      <c r="Q93" s="4"/>
      <c r="R93" s="1" t="s">
        <v>20</v>
      </c>
      <c r="S93" s="1">
        <v>2023</v>
      </c>
    </row>
    <row r="94" spans="1:19" x14ac:dyDescent="0.35">
      <c r="A94" s="1" t="s">
        <v>305</v>
      </c>
      <c r="B94" s="3" t="s">
        <v>309</v>
      </c>
      <c r="C94" s="1" t="s">
        <v>310</v>
      </c>
      <c r="D94" s="1" t="s">
        <v>311</v>
      </c>
      <c r="E94" s="4">
        <v>1.78752</v>
      </c>
      <c r="F94" s="4">
        <v>0</v>
      </c>
      <c r="G94" s="4">
        <v>0</v>
      </c>
      <c r="H94" s="4">
        <v>0</v>
      </c>
      <c r="I94" s="4">
        <v>0</v>
      </c>
      <c r="J94" s="4">
        <v>0</v>
      </c>
      <c r="K94" s="4">
        <v>1.78752</v>
      </c>
      <c r="L94" s="4">
        <v>0</v>
      </c>
      <c r="M94" s="4">
        <v>0</v>
      </c>
      <c r="N94" s="4">
        <v>0</v>
      </c>
      <c r="O94" s="4"/>
      <c r="P94" s="4"/>
      <c r="Q94" s="4"/>
      <c r="R94" s="1" t="s">
        <v>20</v>
      </c>
      <c r="S94" s="1">
        <v>2023</v>
      </c>
    </row>
    <row r="95" spans="1:19" x14ac:dyDescent="0.35">
      <c r="A95" s="1" t="s">
        <v>305</v>
      </c>
      <c r="B95" s="3" t="s">
        <v>312</v>
      </c>
      <c r="C95" s="1" t="s">
        <v>313</v>
      </c>
      <c r="D95" s="1" t="s">
        <v>314</v>
      </c>
      <c r="E95" s="4">
        <v>1.7812399999999999</v>
      </c>
      <c r="F95" s="4">
        <v>0</v>
      </c>
      <c r="G95" s="4">
        <v>0</v>
      </c>
      <c r="H95" s="4">
        <v>0</v>
      </c>
      <c r="I95" s="4">
        <v>0</v>
      </c>
      <c r="J95" s="4">
        <v>0</v>
      </c>
      <c r="K95" s="4">
        <v>1.7812399999999999</v>
      </c>
      <c r="L95" s="4">
        <v>0</v>
      </c>
      <c r="M95" s="4">
        <v>0</v>
      </c>
      <c r="N95" s="4">
        <v>0</v>
      </c>
      <c r="O95" s="4"/>
      <c r="P95" s="4"/>
      <c r="Q95" s="4"/>
      <c r="R95" s="1" t="s">
        <v>20</v>
      </c>
      <c r="S95" s="1">
        <v>2023</v>
      </c>
    </row>
    <row r="96" spans="1:19" x14ac:dyDescent="0.35">
      <c r="A96" s="1" t="s">
        <v>305</v>
      </c>
      <c r="B96" s="3" t="s">
        <v>315</v>
      </c>
      <c r="C96" s="1" t="s">
        <v>75</v>
      </c>
      <c r="D96" s="1" t="s">
        <v>316</v>
      </c>
      <c r="E96" s="4">
        <v>0.04</v>
      </c>
      <c r="F96" s="4">
        <v>0</v>
      </c>
      <c r="G96" s="4">
        <v>0</v>
      </c>
      <c r="H96" s="4">
        <v>0</v>
      </c>
      <c r="I96" s="4">
        <v>0</v>
      </c>
      <c r="J96" s="4">
        <v>0</v>
      </c>
      <c r="K96" s="4">
        <v>0.04</v>
      </c>
      <c r="L96" s="4">
        <v>0</v>
      </c>
      <c r="M96" s="4">
        <v>0</v>
      </c>
      <c r="N96" s="4">
        <v>0</v>
      </c>
      <c r="O96" s="4"/>
      <c r="P96" s="4"/>
      <c r="Q96" s="4"/>
      <c r="R96" s="1" t="s">
        <v>20</v>
      </c>
      <c r="S96" s="1">
        <v>2023</v>
      </c>
    </row>
    <row r="97" spans="1:19" x14ac:dyDescent="0.35">
      <c r="A97" s="1" t="s">
        <v>317</v>
      </c>
      <c r="B97" s="3" t="s">
        <v>318</v>
      </c>
      <c r="C97" s="1" t="s">
        <v>32</v>
      </c>
      <c r="D97" s="1" t="s">
        <v>319</v>
      </c>
      <c r="E97" s="4">
        <v>0.04</v>
      </c>
      <c r="F97" s="4">
        <v>0</v>
      </c>
      <c r="G97" s="4">
        <v>0</v>
      </c>
      <c r="H97" s="4">
        <v>0</v>
      </c>
      <c r="I97" s="4">
        <v>0</v>
      </c>
      <c r="J97" s="4">
        <v>0</v>
      </c>
      <c r="K97" s="4">
        <v>0.04</v>
      </c>
      <c r="L97" s="4">
        <v>0</v>
      </c>
      <c r="M97" s="4">
        <v>0</v>
      </c>
      <c r="N97" s="4">
        <v>0</v>
      </c>
      <c r="O97" s="4"/>
      <c r="P97" s="4"/>
      <c r="Q97" s="4"/>
      <c r="R97" s="1" t="s">
        <v>20</v>
      </c>
      <c r="S97" s="1">
        <v>2023</v>
      </c>
    </row>
    <row r="98" spans="1:19" x14ac:dyDescent="0.35">
      <c r="A98" s="1" t="s">
        <v>320</v>
      </c>
      <c r="B98" s="3" t="s">
        <v>321</v>
      </c>
      <c r="C98" s="1" t="s">
        <v>32</v>
      </c>
      <c r="D98" s="1" t="s">
        <v>322</v>
      </c>
      <c r="E98" s="4">
        <v>0.76</v>
      </c>
      <c r="F98" s="4">
        <v>0.152</v>
      </c>
      <c r="G98" s="4">
        <v>0</v>
      </c>
      <c r="H98" s="4">
        <v>0</v>
      </c>
      <c r="I98" s="4">
        <v>0</v>
      </c>
      <c r="J98" s="4">
        <v>0</v>
      </c>
      <c r="K98" s="4">
        <v>0.60799999999999998</v>
      </c>
      <c r="L98" s="4">
        <v>0</v>
      </c>
      <c r="M98" s="4">
        <v>0</v>
      </c>
      <c r="N98" s="4">
        <v>0.152</v>
      </c>
      <c r="O98" s="4"/>
      <c r="P98" s="4"/>
      <c r="Q98" s="4"/>
      <c r="R98" s="1" t="s">
        <v>20</v>
      </c>
      <c r="S98" s="1">
        <v>2023</v>
      </c>
    </row>
    <row r="99" spans="1:19" x14ac:dyDescent="0.35">
      <c r="A99" s="1" t="s">
        <v>323</v>
      </c>
      <c r="B99" s="3" t="s">
        <v>324</v>
      </c>
      <c r="C99" s="1" t="s">
        <v>29</v>
      </c>
      <c r="D99" s="1" t="s">
        <v>325</v>
      </c>
      <c r="E99" s="4">
        <v>1.7250000000000001</v>
      </c>
      <c r="F99" s="4">
        <v>1.7250000000000001</v>
      </c>
      <c r="G99" s="4">
        <v>0</v>
      </c>
      <c r="H99" s="4">
        <v>0</v>
      </c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1.7250000000000001</v>
      </c>
      <c r="O99" s="4"/>
      <c r="P99" s="4"/>
      <c r="Q99" s="4"/>
      <c r="R99" s="1" t="s">
        <v>20</v>
      </c>
      <c r="S99" s="1">
        <v>2023</v>
      </c>
    </row>
    <row r="100" spans="1:19" x14ac:dyDescent="0.35">
      <c r="A100" s="1" t="s">
        <v>323</v>
      </c>
      <c r="B100" s="3" t="s">
        <v>326</v>
      </c>
      <c r="C100" s="1" t="s">
        <v>32</v>
      </c>
      <c r="D100" s="1" t="s">
        <v>327</v>
      </c>
      <c r="E100" s="4">
        <v>1.56</v>
      </c>
      <c r="F100" s="4">
        <v>0.74112</v>
      </c>
      <c r="G100" s="4">
        <v>0</v>
      </c>
      <c r="H100" s="4">
        <v>0</v>
      </c>
      <c r="I100" s="4">
        <v>0</v>
      </c>
      <c r="J100" s="4">
        <v>0</v>
      </c>
      <c r="K100" s="4">
        <v>0.81888000000000005</v>
      </c>
      <c r="L100" s="4">
        <v>0</v>
      </c>
      <c r="M100" s="4">
        <v>0</v>
      </c>
      <c r="N100" s="4">
        <v>0.74112</v>
      </c>
      <c r="O100" s="4"/>
      <c r="P100" s="4"/>
      <c r="Q100" s="4"/>
      <c r="R100" s="1" t="s">
        <v>20</v>
      </c>
      <c r="S100" s="1">
        <v>2023</v>
      </c>
    </row>
    <row r="101" spans="1:19" x14ac:dyDescent="0.35">
      <c r="A101" s="1" t="s">
        <v>340</v>
      </c>
      <c r="B101" s="3" t="s">
        <v>341</v>
      </c>
      <c r="C101" s="1" t="s">
        <v>32</v>
      </c>
      <c r="D101" s="1" t="s">
        <v>342</v>
      </c>
      <c r="E101" s="4">
        <v>1.06</v>
      </c>
      <c r="F101" s="4">
        <v>0.42720000000000002</v>
      </c>
      <c r="G101" s="4">
        <v>0</v>
      </c>
      <c r="H101" s="4">
        <v>0</v>
      </c>
      <c r="I101" s="4">
        <v>0</v>
      </c>
      <c r="J101" s="4">
        <v>0</v>
      </c>
      <c r="K101" s="4">
        <v>0.63280000000000003</v>
      </c>
      <c r="L101" s="4">
        <v>0</v>
      </c>
      <c r="M101" s="4">
        <v>0</v>
      </c>
      <c r="N101" s="4">
        <v>0.42720000000000002</v>
      </c>
      <c r="O101" s="4"/>
      <c r="P101" s="4"/>
      <c r="Q101" s="4"/>
      <c r="R101" s="1" t="s">
        <v>20</v>
      </c>
      <c r="S101" s="1">
        <v>2023</v>
      </c>
    </row>
    <row r="102" spans="1:19" x14ac:dyDescent="0.35">
      <c r="A102" s="1" t="s">
        <v>343</v>
      </c>
      <c r="B102" s="3" t="s">
        <v>344</v>
      </c>
      <c r="C102" s="1" t="s">
        <v>32</v>
      </c>
      <c r="D102" s="1" t="s">
        <v>345</v>
      </c>
      <c r="E102" s="4">
        <v>5.0208300000000001</v>
      </c>
      <c r="F102" s="4">
        <v>5.0208300000000001</v>
      </c>
      <c r="G102" s="4">
        <v>0</v>
      </c>
      <c r="H102" s="4">
        <v>0</v>
      </c>
      <c r="I102" s="4">
        <v>0</v>
      </c>
      <c r="J102" s="4">
        <v>0</v>
      </c>
      <c r="K102" s="4">
        <v>0</v>
      </c>
      <c r="L102" s="4">
        <v>0</v>
      </c>
      <c r="M102" s="4">
        <v>0</v>
      </c>
      <c r="N102" s="4">
        <v>5.0208300000000001</v>
      </c>
      <c r="O102" s="4"/>
      <c r="P102" s="4"/>
      <c r="Q102" s="4"/>
      <c r="R102" s="1" t="s">
        <v>20</v>
      </c>
      <c r="S102" s="1">
        <v>2023</v>
      </c>
    </row>
    <row r="103" spans="1:19" x14ac:dyDescent="0.35">
      <c r="A103" s="1" t="s">
        <v>346</v>
      </c>
      <c r="B103" s="3" t="s">
        <v>347</v>
      </c>
      <c r="C103" s="1" t="s">
        <v>32</v>
      </c>
      <c r="D103" s="1" t="s">
        <v>348</v>
      </c>
      <c r="E103" s="4">
        <v>1.86</v>
      </c>
      <c r="F103" s="4">
        <v>1.2256199999999999</v>
      </c>
      <c r="G103" s="4">
        <v>2.2300000000000002E-3</v>
      </c>
      <c r="H103" s="4">
        <v>8.8000000000000005E-3</v>
      </c>
      <c r="I103" s="4">
        <v>0</v>
      </c>
      <c r="J103" s="4">
        <v>0</v>
      </c>
      <c r="K103" s="4">
        <v>0.62558000000000002</v>
      </c>
      <c r="L103" s="4">
        <v>0</v>
      </c>
      <c r="M103" s="4">
        <v>0</v>
      </c>
      <c r="N103" s="4">
        <v>1.22339</v>
      </c>
      <c r="O103" s="4"/>
      <c r="P103" s="4"/>
      <c r="Q103" s="4"/>
      <c r="R103" s="1" t="s">
        <v>20</v>
      </c>
      <c r="S103" s="1">
        <v>2023</v>
      </c>
    </row>
    <row r="104" spans="1:19" x14ac:dyDescent="0.35">
      <c r="A104" s="1" t="s">
        <v>346</v>
      </c>
      <c r="B104" s="3" t="s">
        <v>349</v>
      </c>
      <c r="C104" s="1" t="s">
        <v>350</v>
      </c>
      <c r="D104" s="1" t="s">
        <v>351</v>
      </c>
      <c r="E104" s="4">
        <v>1.6875</v>
      </c>
      <c r="F104" s="4">
        <v>1.6802159999999999</v>
      </c>
      <c r="G104" s="4">
        <v>3.16E-3</v>
      </c>
      <c r="H104" s="4">
        <v>7.2839999999999997E-3</v>
      </c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1.6770560000000001</v>
      </c>
      <c r="O104" s="4"/>
      <c r="P104" s="4"/>
      <c r="Q104" s="4"/>
      <c r="R104" s="1" t="s">
        <v>20</v>
      </c>
      <c r="S104" s="1">
        <v>2023</v>
      </c>
    </row>
    <row r="105" spans="1:19" x14ac:dyDescent="0.35">
      <c r="A105" s="1" t="s">
        <v>346</v>
      </c>
      <c r="B105" s="3" t="s">
        <v>352</v>
      </c>
      <c r="C105" s="1" t="s">
        <v>236</v>
      </c>
      <c r="D105" s="1" t="s">
        <v>353</v>
      </c>
      <c r="E105" s="4">
        <v>1.5625</v>
      </c>
      <c r="F105" s="4">
        <v>1.5557559999999999</v>
      </c>
      <c r="G105" s="4">
        <v>2.9199999999999999E-3</v>
      </c>
      <c r="H105" s="4">
        <v>6.744E-3</v>
      </c>
      <c r="I105" s="4">
        <v>0</v>
      </c>
      <c r="J105" s="4">
        <v>0</v>
      </c>
      <c r="K105" s="4">
        <v>0</v>
      </c>
      <c r="L105" s="4">
        <v>0</v>
      </c>
      <c r="M105" s="4">
        <v>0</v>
      </c>
      <c r="N105" s="4">
        <v>1.5528360000000001</v>
      </c>
      <c r="O105" s="4"/>
      <c r="P105" s="4"/>
      <c r="Q105" s="4"/>
      <c r="R105" s="1" t="s">
        <v>20</v>
      </c>
      <c r="S105" s="1">
        <v>2023</v>
      </c>
    </row>
    <row r="106" spans="1:19" x14ac:dyDescent="0.35">
      <c r="A106" s="1" t="s">
        <v>354</v>
      </c>
      <c r="B106" s="3" t="s">
        <v>355</v>
      </c>
      <c r="C106" s="1" t="s">
        <v>32</v>
      </c>
      <c r="D106" s="1" t="s">
        <v>356</v>
      </c>
      <c r="E106" s="4">
        <v>0.96</v>
      </c>
      <c r="F106" s="4">
        <v>0.36480000000000001</v>
      </c>
      <c r="G106" s="4">
        <v>0</v>
      </c>
      <c r="H106" s="4">
        <v>0</v>
      </c>
      <c r="I106" s="4">
        <v>0</v>
      </c>
      <c r="J106" s="4">
        <v>0</v>
      </c>
      <c r="K106" s="4">
        <v>0.59519999999999995</v>
      </c>
      <c r="L106" s="4">
        <v>0</v>
      </c>
      <c r="M106" s="4">
        <v>0</v>
      </c>
      <c r="N106" s="4">
        <v>0.36480000000000001</v>
      </c>
      <c r="O106" s="4"/>
      <c r="P106" s="4"/>
      <c r="Q106" s="4"/>
      <c r="R106" s="1" t="s">
        <v>20</v>
      </c>
      <c r="S106" s="1">
        <v>2023</v>
      </c>
    </row>
    <row r="107" spans="1:19" x14ac:dyDescent="0.35">
      <c r="A107" s="1" t="s">
        <v>987</v>
      </c>
      <c r="B107" s="3" t="s">
        <v>988</v>
      </c>
      <c r="C107" s="1" t="s">
        <v>32</v>
      </c>
      <c r="D107" s="1" t="s">
        <v>989</v>
      </c>
      <c r="E107" s="4">
        <v>0.71</v>
      </c>
      <c r="F107" s="4">
        <v>0.23635999999999999</v>
      </c>
      <c r="G107" s="4">
        <v>0</v>
      </c>
      <c r="H107" s="4">
        <v>0</v>
      </c>
      <c r="I107" s="4">
        <v>0</v>
      </c>
      <c r="J107" s="4">
        <v>0</v>
      </c>
      <c r="K107" s="4">
        <v>0.47364000000000001</v>
      </c>
      <c r="L107" s="4">
        <v>0</v>
      </c>
      <c r="M107" s="4">
        <v>0</v>
      </c>
      <c r="N107" s="4">
        <v>0.23635999999999999</v>
      </c>
      <c r="O107" s="4"/>
      <c r="P107" s="4"/>
      <c r="Q107" s="4"/>
      <c r="R107" s="1" t="s">
        <v>20</v>
      </c>
      <c r="S107" s="1">
        <v>2023</v>
      </c>
    </row>
    <row r="108" spans="1:19" x14ac:dyDescent="0.35">
      <c r="A108" s="1" t="s">
        <v>357</v>
      </c>
      <c r="B108" s="3" t="s">
        <v>358</v>
      </c>
      <c r="C108" s="1" t="s">
        <v>75</v>
      </c>
      <c r="D108" s="1" t="s">
        <v>359</v>
      </c>
      <c r="E108" s="4">
        <v>0.14000000000000001</v>
      </c>
      <c r="F108" s="4">
        <v>0.124</v>
      </c>
      <c r="G108" s="4">
        <v>0</v>
      </c>
      <c r="H108" s="4">
        <v>0</v>
      </c>
      <c r="I108" s="4">
        <v>0</v>
      </c>
      <c r="J108" s="4">
        <v>0</v>
      </c>
      <c r="K108" s="4">
        <v>1.6E-2</v>
      </c>
      <c r="L108" s="4">
        <v>0</v>
      </c>
      <c r="M108" s="4">
        <v>0</v>
      </c>
      <c r="N108" s="4">
        <v>0.124</v>
      </c>
      <c r="O108" s="4"/>
      <c r="P108" s="4"/>
      <c r="Q108" s="4"/>
      <c r="R108" s="1" t="s">
        <v>20</v>
      </c>
      <c r="S108" s="1">
        <v>2023</v>
      </c>
    </row>
    <row r="109" spans="1:19" x14ac:dyDescent="0.35">
      <c r="A109" s="1" t="s">
        <v>328</v>
      </c>
      <c r="B109" s="3" t="s">
        <v>329</v>
      </c>
      <c r="C109" s="1" t="s">
        <v>32</v>
      </c>
      <c r="D109" s="1" t="s">
        <v>330</v>
      </c>
      <c r="E109" s="4">
        <v>3.3</v>
      </c>
      <c r="F109" s="4">
        <v>2.3247719999999998</v>
      </c>
      <c r="G109" s="4">
        <v>0</v>
      </c>
      <c r="H109" s="4">
        <v>0</v>
      </c>
      <c r="I109" s="4">
        <v>0</v>
      </c>
      <c r="J109" s="4">
        <v>0</v>
      </c>
      <c r="K109" s="4">
        <v>0.97522799999999998</v>
      </c>
      <c r="L109" s="4">
        <v>0</v>
      </c>
      <c r="M109" s="4">
        <v>0</v>
      </c>
      <c r="N109" s="4">
        <v>2.3247719999999998</v>
      </c>
      <c r="O109" s="4"/>
      <c r="P109" s="4"/>
      <c r="Q109" s="4"/>
      <c r="R109" s="1" t="s">
        <v>20</v>
      </c>
      <c r="S109" s="1">
        <v>2023</v>
      </c>
    </row>
    <row r="110" spans="1:19" x14ac:dyDescent="0.35">
      <c r="A110" s="1" t="s">
        <v>328</v>
      </c>
      <c r="B110" s="3" t="s">
        <v>331</v>
      </c>
      <c r="C110" s="1" t="s">
        <v>332</v>
      </c>
      <c r="D110" s="1" t="s">
        <v>333</v>
      </c>
      <c r="E110" s="4">
        <v>1.4375</v>
      </c>
      <c r="F110" s="4">
        <v>1.4375</v>
      </c>
      <c r="G110" s="4">
        <v>0</v>
      </c>
      <c r="H110" s="4">
        <v>0</v>
      </c>
      <c r="I110" s="4">
        <v>0</v>
      </c>
      <c r="J110" s="4">
        <v>0</v>
      </c>
      <c r="K110" s="4">
        <v>0</v>
      </c>
      <c r="L110" s="4">
        <v>0</v>
      </c>
      <c r="M110" s="4">
        <v>0</v>
      </c>
      <c r="N110" s="4">
        <v>1.4375</v>
      </c>
      <c r="O110" s="4"/>
      <c r="P110" s="4"/>
      <c r="Q110" s="4"/>
      <c r="R110" s="1" t="s">
        <v>20</v>
      </c>
      <c r="S110" s="1">
        <v>2023</v>
      </c>
    </row>
    <row r="111" spans="1:19" x14ac:dyDescent="0.35">
      <c r="A111" s="1" t="s">
        <v>328</v>
      </c>
      <c r="B111" s="3" t="s">
        <v>334</v>
      </c>
      <c r="C111" s="1" t="s">
        <v>335</v>
      </c>
      <c r="D111" s="1" t="s">
        <v>336</v>
      </c>
      <c r="E111" s="4">
        <v>2.25</v>
      </c>
      <c r="F111" s="4">
        <v>2.25</v>
      </c>
      <c r="G111" s="4">
        <v>0</v>
      </c>
      <c r="H111" s="4">
        <v>0</v>
      </c>
      <c r="I111" s="4">
        <v>0</v>
      </c>
      <c r="J111" s="4">
        <v>0</v>
      </c>
      <c r="K111" s="4">
        <v>0</v>
      </c>
      <c r="L111" s="4">
        <v>0</v>
      </c>
      <c r="M111" s="4">
        <v>0</v>
      </c>
      <c r="N111" s="4">
        <v>2.25</v>
      </c>
      <c r="O111" s="4"/>
      <c r="P111" s="4"/>
      <c r="Q111" s="4"/>
      <c r="R111" s="1" t="s">
        <v>20</v>
      </c>
      <c r="S111" s="1">
        <v>2023</v>
      </c>
    </row>
    <row r="112" spans="1:19" x14ac:dyDescent="0.35">
      <c r="A112" s="1" t="s">
        <v>328</v>
      </c>
      <c r="B112" s="3" t="s">
        <v>337</v>
      </c>
      <c r="C112" s="1" t="s">
        <v>338</v>
      </c>
      <c r="D112" s="1" t="s">
        <v>339</v>
      </c>
      <c r="E112" s="4">
        <v>1.4375</v>
      </c>
      <c r="F112" s="4">
        <v>1.4375</v>
      </c>
      <c r="G112" s="4">
        <v>0</v>
      </c>
      <c r="H112" s="4">
        <v>0</v>
      </c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1.4375</v>
      </c>
      <c r="O112" s="4"/>
      <c r="P112" s="4"/>
      <c r="Q112" s="4"/>
      <c r="R112" s="1" t="s">
        <v>20</v>
      </c>
      <c r="S112" s="1">
        <v>2023</v>
      </c>
    </row>
    <row r="113" spans="1:19" x14ac:dyDescent="0.35">
      <c r="A113" s="1" t="s">
        <v>360</v>
      </c>
      <c r="B113" s="3" t="s">
        <v>361</v>
      </c>
      <c r="C113" s="1" t="s">
        <v>32</v>
      </c>
      <c r="D113" s="1" t="s">
        <v>362</v>
      </c>
      <c r="E113" s="4">
        <v>14.49</v>
      </c>
      <c r="F113" s="4">
        <v>14.49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14.49</v>
      </c>
      <c r="O113" s="4"/>
      <c r="P113" s="4"/>
      <c r="Q113" s="4"/>
      <c r="R113" s="1" t="s">
        <v>20</v>
      </c>
      <c r="S113" s="1">
        <v>2023</v>
      </c>
    </row>
    <row r="114" spans="1:19" x14ac:dyDescent="0.35">
      <c r="A114" s="1" t="s">
        <v>363</v>
      </c>
      <c r="B114" s="3" t="s">
        <v>364</v>
      </c>
      <c r="C114" s="1" t="s">
        <v>32</v>
      </c>
      <c r="D114" s="1" t="s">
        <v>365</v>
      </c>
      <c r="E114" s="4">
        <v>4.25</v>
      </c>
      <c r="F114" s="4">
        <v>2.72</v>
      </c>
      <c r="G114" s="4">
        <v>0</v>
      </c>
      <c r="H114" s="4">
        <v>0</v>
      </c>
      <c r="I114" s="4">
        <v>0</v>
      </c>
      <c r="J114" s="4">
        <v>0</v>
      </c>
      <c r="K114" s="4">
        <v>1.53</v>
      </c>
      <c r="L114" s="4">
        <v>0</v>
      </c>
      <c r="M114" s="4">
        <v>0</v>
      </c>
      <c r="N114" s="4">
        <v>2.72</v>
      </c>
      <c r="O114" s="4"/>
      <c r="P114" s="4"/>
      <c r="Q114" s="4"/>
      <c r="R114" s="1" t="s">
        <v>20</v>
      </c>
      <c r="S114" s="1">
        <v>2023</v>
      </c>
    </row>
    <row r="115" spans="1:19" x14ac:dyDescent="0.35">
      <c r="A115" s="1" t="s">
        <v>363</v>
      </c>
      <c r="B115" s="3" t="s">
        <v>366</v>
      </c>
      <c r="C115" s="1" t="s">
        <v>367</v>
      </c>
      <c r="D115" s="1" t="s">
        <v>368</v>
      </c>
      <c r="E115" s="4">
        <v>1.625</v>
      </c>
      <c r="F115" s="4">
        <v>1.625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1.625</v>
      </c>
      <c r="O115" s="4"/>
      <c r="P115" s="4"/>
      <c r="Q115" s="4"/>
      <c r="R115" s="1" t="s">
        <v>20</v>
      </c>
      <c r="S115" s="1">
        <v>2023</v>
      </c>
    </row>
    <row r="116" spans="1:19" x14ac:dyDescent="0.35">
      <c r="A116" s="1" t="s">
        <v>369</v>
      </c>
      <c r="B116" s="3" t="s">
        <v>370</v>
      </c>
      <c r="C116" s="1" t="s">
        <v>32</v>
      </c>
      <c r="D116" s="1" t="s">
        <v>371</v>
      </c>
      <c r="E116" s="4">
        <v>1.79501</v>
      </c>
      <c r="F116" s="4">
        <v>1.649275</v>
      </c>
      <c r="G116" s="4">
        <v>0</v>
      </c>
      <c r="H116" s="4">
        <v>4.4320000000000002E-3</v>
      </c>
      <c r="I116" s="4">
        <v>0</v>
      </c>
      <c r="J116" s="4">
        <v>0</v>
      </c>
      <c r="K116" s="4">
        <v>0.14130300000000001</v>
      </c>
      <c r="L116" s="4">
        <v>0</v>
      </c>
      <c r="M116" s="4">
        <v>0</v>
      </c>
      <c r="N116" s="4">
        <v>1.649275</v>
      </c>
      <c r="O116" s="4"/>
      <c r="P116" s="4"/>
      <c r="Q116" s="4"/>
      <c r="R116" s="1" t="s">
        <v>20</v>
      </c>
      <c r="S116" s="1">
        <v>2023</v>
      </c>
    </row>
    <row r="117" spans="1:19" x14ac:dyDescent="0.35">
      <c r="A117" s="1" t="s">
        <v>372</v>
      </c>
      <c r="B117" s="3" t="s">
        <v>373</v>
      </c>
      <c r="C117" s="1" t="s">
        <v>32</v>
      </c>
      <c r="D117" s="1" t="s">
        <v>374</v>
      </c>
      <c r="E117" s="4">
        <v>2.6124999999999998</v>
      </c>
      <c r="F117" s="4">
        <v>1.85676</v>
      </c>
      <c r="G117" s="4">
        <v>6.3E-5</v>
      </c>
      <c r="H117" s="4">
        <v>0.75573999999999997</v>
      </c>
      <c r="I117" s="4">
        <v>0.17716499999999999</v>
      </c>
      <c r="J117" s="4">
        <v>0</v>
      </c>
      <c r="K117" s="4">
        <v>0</v>
      </c>
      <c r="L117" s="4">
        <v>0</v>
      </c>
      <c r="M117" s="4">
        <v>0</v>
      </c>
      <c r="N117" s="4">
        <v>1.856697</v>
      </c>
      <c r="O117" s="4"/>
      <c r="P117" s="4"/>
      <c r="Q117" s="4"/>
      <c r="R117" s="1" t="s">
        <v>20</v>
      </c>
      <c r="S117" s="1">
        <v>2023</v>
      </c>
    </row>
    <row r="118" spans="1:19" x14ac:dyDescent="0.35">
      <c r="A118" s="1" t="s">
        <v>375</v>
      </c>
      <c r="B118" s="3" t="s">
        <v>376</v>
      </c>
      <c r="C118" s="1" t="s">
        <v>32</v>
      </c>
      <c r="D118" s="1" t="s">
        <v>377</v>
      </c>
      <c r="E118" s="4">
        <v>1.1200000000000001</v>
      </c>
      <c r="F118" s="4">
        <v>0.96360000000000001</v>
      </c>
      <c r="G118" s="4">
        <v>0</v>
      </c>
      <c r="H118" s="4">
        <v>0</v>
      </c>
      <c r="I118" s="4">
        <v>0</v>
      </c>
      <c r="J118" s="4">
        <v>0</v>
      </c>
      <c r="K118" s="4">
        <v>0.15640000000000001</v>
      </c>
      <c r="L118" s="4">
        <v>0</v>
      </c>
      <c r="M118" s="4">
        <v>0</v>
      </c>
      <c r="N118" s="4">
        <v>0.96360000000000001</v>
      </c>
      <c r="O118" s="4"/>
      <c r="P118" s="4"/>
      <c r="Q118" s="4"/>
      <c r="R118" s="1" t="s">
        <v>20</v>
      </c>
      <c r="S118" s="1">
        <v>2023</v>
      </c>
    </row>
    <row r="119" spans="1:19" x14ac:dyDescent="0.35">
      <c r="A119" s="1" t="s">
        <v>378</v>
      </c>
      <c r="B119" s="3" t="s">
        <v>379</v>
      </c>
      <c r="C119" s="1" t="s">
        <v>32</v>
      </c>
      <c r="D119" s="1" t="s">
        <v>380</v>
      </c>
      <c r="E119" s="4">
        <v>9.1300000000000008</v>
      </c>
      <c r="F119" s="4">
        <v>8.0762999999999998</v>
      </c>
      <c r="G119" s="4">
        <v>0</v>
      </c>
      <c r="H119" s="4">
        <v>1.0537000000000001</v>
      </c>
      <c r="I119" s="4">
        <v>0.29425000000000001</v>
      </c>
      <c r="J119" s="4">
        <v>0</v>
      </c>
      <c r="K119" s="4">
        <v>0</v>
      </c>
      <c r="L119" s="4">
        <v>0</v>
      </c>
      <c r="M119" s="4">
        <v>0</v>
      </c>
      <c r="N119" s="4">
        <v>8.0762999999999998</v>
      </c>
      <c r="O119" s="4"/>
      <c r="P119" s="4"/>
      <c r="Q119" s="4"/>
      <c r="R119" s="1" t="s">
        <v>20</v>
      </c>
      <c r="S119" s="1">
        <v>2023</v>
      </c>
    </row>
    <row r="120" spans="1:19" x14ac:dyDescent="0.35">
      <c r="A120" s="1" t="s">
        <v>381</v>
      </c>
      <c r="B120" s="3" t="s">
        <v>382</v>
      </c>
      <c r="C120" s="1" t="s">
        <v>32</v>
      </c>
      <c r="D120" s="1" t="s">
        <v>383</v>
      </c>
      <c r="E120" s="4">
        <v>6.48</v>
      </c>
      <c r="F120" s="4">
        <v>6.1833080000000002</v>
      </c>
      <c r="G120" s="4">
        <v>0.50734000000000001</v>
      </c>
      <c r="H120" s="4">
        <v>0.29669200000000001</v>
      </c>
      <c r="I120" s="4">
        <v>0</v>
      </c>
      <c r="J120" s="4">
        <v>0</v>
      </c>
      <c r="K120" s="4">
        <v>0</v>
      </c>
      <c r="L120" s="4">
        <v>0</v>
      </c>
      <c r="M120" s="4">
        <v>0</v>
      </c>
      <c r="N120" s="4">
        <v>5.6759649999999997</v>
      </c>
      <c r="O120" s="4"/>
      <c r="P120" s="4"/>
      <c r="Q120" s="4"/>
      <c r="R120" s="1" t="s">
        <v>20</v>
      </c>
      <c r="S120" s="1">
        <v>2023</v>
      </c>
    </row>
    <row r="121" spans="1:19" x14ac:dyDescent="0.35">
      <c r="A121" s="1" t="s">
        <v>384</v>
      </c>
      <c r="B121" s="3" t="s">
        <v>385</v>
      </c>
      <c r="C121" s="1" t="s">
        <v>32</v>
      </c>
      <c r="D121" s="1" t="s">
        <v>386</v>
      </c>
      <c r="E121" s="4">
        <v>0.41034150800000002</v>
      </c>
      <c r="F121" s="4">
        <v>0</v>
      </c>
      <c r="G121" s="4">
        <v>0</v>
      </c>
      <c r="H121" s="4">
        <v>0.41034150800000002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0</v>
      </c>
      <c r="O121" s="4"/>
      <c r="P121" s="4"/>
      <c r="Q121" s="4"/>
      <c r="R121" s="1" t="s">
        <v>20</v>
      </c>
      <c r="S121" s="1">
        <v>2023</v>
      </c>
    </row>
    <row r="122" spans="1:19" x14ac:dyDescent="0.35">
      <c r="A122" s="1" t="s">
        <v>387</v>
      </c>
      <c r="B122" s="3" t="s">
        <v>388</v>
      </c>
      <c r="C122" s="1" t="s">
        <v>32</v>
      </c>
      <c r="D122" s="1" t="s">
        <v>389</v>
      </c>
      <c r="E122" s="4">
        <v>1.28</v>
      </c>
      <c r="F122" s="4">
        <v>1.1308</v>
      </c>
      <c r="G122" s="4">
        <v>0.45519999999999999</v>
      </c>
      <c r="H122" s="4">
        <v>0.1492</v>
      </c>
      <c r="I122" s="4">
        <v>5.3600000000000002E-2</v>
      </c>
      <c r="J122" s="4">
        <v>0</v>
      </c>
      <c r="K122" s="4">
        <v>0</v>
      </c>
      <c r="L122" s="4">
        <v>0</v>
      </c>
      <c r="M122" s="4">
        <v>0</v>
      </c>
      <c r="N122" s="4">
        <v>0.67559999999999998</v>
      </c>
      <c r="O122" s="4"/>
      <c r="P122" s="4"/>
      <c r="Q122" s="4"/>
      <c r="R122" s="1" t="s">
        <v>20</v>
      </c>
      <c r="S122" s="1">
        <v>2023</v>
      </c>
    </row>
    <row r="123" spans="1:19" x14ac:dyDescent="0.35">
      <c r="A123" s="1" t="s">
        <v>390</v>
      </c>
      <c r="B123" s="3" t="s">
        <v>391</v>
      </c>
      <c r="C123" s="1" t="s">
        <v>32</v>
      </c>
      <c r="D123" s="1" t="s">
        <v>392</v>
      </c>
      <c r="E123" s="4">
        <v>0.45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.45</v>
      </c>
      <c r="L123" s="4">
        <v>0</v>
      </c>
      <c r="M123" s="4">
        <v>0</v>
      </c>
      <c r="N123" s="4">
        <v>0</v>
      </c>
      <c r="O123" s="4"/>
      <c r="P123" s="4"/>
      <c r="Q123" s="4"/>
      <c r="R123" s="1" t="s">
        <v>20</v>
      </c>
      <c r="S123" s="1">
        <v>2023</v>
      </c>
    </row>
    <row r="124" spans="1:19" x14ac:dyDescent="0.35">
      <c r="A124" s="1" t="s">
        <v>393</v>
      </c>
      <c r="B124" s="3" t="s">
        <v>394</v>
      </c>
      <c r="C124" s="1" t="s">
        <v>32</v>
      </c>
      <c r="D124" s="1" t="s">
        <v>395</v>
      </c>
      <c r="E124" s="4">
        <v>1.36</v>
      </c>
      <c r="F124" s="4">
        <v>1.208</v>
      </c>
      <c r="G124" s="4">
        <v>0</v>
      </c>
      <c r="H124" s="4">
        <v>0</v>
      </c>
      <c r="I124" s="4">
        <v>0</v>
      </c>
      <c r="J124" s="4">
        <v>0</v>
      </c>
      <c r="K124" s="4">
        <v>0.152</v>
      </c>
      <c r="L124" s="4">
        <v>0</v>
      </c>
      <c r="M124" s="4">
        <v>0</v>
      </c>
      <c r="N124" s="4">
        <v>1.208</v>
      </c>
      <c r="O124" s="4"/>
      <c r="P124" s="4"/>
      <c r="Q124" s="4"/>
      <c r="R124" s="1" t="s">
        <v>20</v>
      </c>
      <c r="S124" s="1">
        <v>2023</v>
      </c>
    </row>
    <row r="125" spans="1:19" x14ac:dyDescent="0.35">
      <c r="A125" s="1" t="s">
        <v>396</v>
      </c>
      <c r="B125" s="3" t="s">
        <v>397</v>
      </c>
      <c r="C125" s="1" t="s">
        <v>32</v>
      </c>
      <c r="D125" s="1" t="s">
        <v>398</v>
      </c>
      <c r="E125" s="4">
        <v>1.42</v>
      </c>
      <c r="F125" s="4">
        <v>1.42</v>
      </c>
      <c r="G125" s="4">
        <v>0</v>
      </c>
      <c r="H125" s="4">
        <v>0</v>
      </c>
      <c r="I125" s="4">
        <v>0</v>
      </c>
      <c r="J125" s="4">
        <v>0</v>
      </c>
      <c r="K125" s="4">
        <v>0</v>
      </c>
      <c r="L125" s="4">
        <v>0</v>
      </c>
      <c r="M125" s="4">
        <v>0</v>
      </c>
      <c r="N125" s="4">
        <v>1.42</v>
      </c>
      <c r="O125" s="4"/>
      <c r="P125" s="4"/>
      <c r="Q125" s="4"/>
      <c r="R125" s="1" t="s">
        <v>20</v>
      </c>
      <c r="S125" s="1">
        <v>2023</v>
      </c>
    </row>
    <row r="126" spans="1:19" x14ac:dyDescent="0.35">
      <c r="A126" s="1" t="s">
        <v>399</v>
      </c>
      <c r="B126" s="3" t="s">
        <v>400</v>
      </c>
      <c r="C126" s="1" t="s">
        <v>32</v>
      </c>
      <c r="D126" s="1" t="s">
        <v>401</v>
      </c>
      <c r="E126" s="4">
        <v>0.04</v>
      </c>
      <c r="F126" s="4">
        <v>0</v>
      </c>
      <c r="G126" s="4">
        <v>0</v>
      </c>
      <c r="H126" s="4">
        <v>0</v>
      </c>
      <c r="I126" s="4">
        <v>0</v>
      </c>
      <c r="J126" s="4">
        <v>0</v>
      </c>
      <c r="K126" s="4">
        <v>0.04</v>
      </c>
      <c r="L126" s="4">
        <v>0</v>
      </c>
      <c r="M126" s="4">
        <v>0</v>
      </c>
      <c r="N126" s="4">
        <v>0</v>
      </c>
      <c r="O126" s="4"/>
      <c r="P126" s="4"/>
      <c r="Q126" s="4"/>
      <c r="R126" s="1" t="s">
        <v>20</v>
      </c>
      <c r="S126" s="1">
        <v>2023</v>
      </c>
    </row>
    <row r="127" spans="1:19" x14ac:dyDescent="0.35">
      <c r="A127" s="1" t="s">
        <v>402</v>
      </c>
      <c r="B127" s="3" t="s">
        <v>403</v>
      </c>
      <c r="C127" s="1" t="s">
        <v>32</v>
      </c>
      <c r="D127" s="1" t="s">
        <v>404</v>
      </c>
      <c r="E127" s="4">
        <v>3.15</v>
      </c>
      <c r="F127" s="4">
        <v>3.0214829999999999</v>
      </c>
      <c r="G127" s="4">
        <v>0</v>
      </c>
      <c r="H127" s="4">
        <v>3.79E-4</v>
      </c>
      <c r="I127" s="4">
        <v>0</v>
      </c>
      <c r="J127" s="4">
        <v>0</v>
      </c>
      <c r="K127" s="4">
        <v>0.128138</v>
      </c>
      <c r="L127" s="4">
        <v>0</v>
      </c>
      <c r="M127" s="4">
        <v>0</v>
      </c>
      <c r="N127" s="4">
        <v>3.0214829999999999</v>
      </c>
      <c r="O127" s="4"/>
      <c r="P127" s="4"/>
      <c r="Q127" s="4"/>
      <c r="R127" s="1" t="s">
        <v>20</v>
      </c>
      <c r="S127" s="1">
        <v>2023</v>
      </c>
    </row>
    <row r="128" spans="1:19" x14ac:dyDescent="0.35">
      <c r="A128" s="1" t="s">
        <v>405</v>
      </c>
      <c r="B128" s="3" t="s">
        <v>406</v>
      </c>
      <c r="C128" s="1" t="s">
        <v>32</v>
      </c>
      <c r="D128" s="1" t="s">
        <v>407</v>
      </c>
      <c r="E128" s="4">
        <v>0.46800000000000003</v>
      </c>
      <c r="F128" s="4">
        <v>0</v>
      </c>
      <c r="G128" s="4">
        <v>0</v>
      </c>
      <c r="H128" s="4">
        <v>0</v>
      </c>
      <c r="I128" s="4">
        <v>0</v>
      </c>
      <c r="J128" s="4">
        <v>0</v>
      </c>
      <c r="K128" s="4">
        <v>0.46800000000000003</v>
      </c>
      <c r="L128" s="4">
        <v>0</v>
      </c>
      <c r="M128" s="4">
        <v>0</v>
      </c>
      <c r="N128" s="4">
        <v>0</v>
      </c>
      <c r="O128" s="4"/>
      <c r="P128" s="4"/>
      <c r="Q128" s="4"/>
      <c r="R128" s="1" t="s">
        <v>20</v>
      </c>
      <c r="S128" s="1">
        <v>2023</v>
      </c>
    </row>
    <row r="129" spans="1:19" x14ac:dyDescent="0.35">
      <c r="A129" s="1" t="s">
        <v>408</v>
      </c>
      <c r="B129" s="3" t="s">
        <v>409</v>
      </c>
      <c r="C129" s="1" t="s">
        <v>32</v>
      </c>
      <c r="D129" s="1" t="s">
        <v>410</v>
      </c>
      <c r="E129" s="4">
        <v>1.72</v>
      </c>
      <c r="F129" s="4">
        <v>1.2504839999999999</v>
      </c>
      <c r="G129" s="4">
        <v>0</v>
      </c>
      <c r="H129" s="4">
        <v>0</v>
      </c>
      <c r="I129" s="4">
        <v>0</v>
      </c>
      <c r="J129" s="4">
        <v>0</v>
      </c>
      <c r="K129" s="4">
        <v>0.46951599999999999</v>
      </c>
      <c r="L129" s="4">
        <v>0</v>
      </c>
      <c r="M129" s="4">
        <v>0</v>
      </c>
      <c r="N129" s="4">
        <v>1.2504839999999999</v>
      </c>
      <c r="O129" s="4"/>
      <c r="P129" s="4"/>
      <c r="Q129" s="4"/>
      <c r="R129" s="1" t="s">
        <v>20</v>
      </c>
      <c r="S129" s="1">
        <v>2023</v>
      </c>
    </row>
    <row r="130" spans="1:19" x14ac:dyDescent="0.35">
      <c r="A130" s="1" t="s">
        <v>411</v>
      </c>
      <c r="B130" s="3" t="s">
        <v>412</v>
      </c>
      <c r="C130" s="1" t="s">
        <v>32</v>
      </c>
      <c r="D130" s="1" t="s">
        <v>413</v>
      </c>
      <c r="E130" s="4">
        <v>1.2</v>
      </c>
      <c r="F130" s="4">
        <v>6.4742400000000005E-2</v>
      </c>
      <c r="G130" s="4">
        <v>0</v>
      </c>
      <c r="H130" s="4">
        <v>0</v>
      </c>
      <c r="I130" s="4">
        <v>0</v>
      </c>
      <c r="J130" s="4">
        <v>0</v>
      </c>
      <c r="K130" s="4">
        <v>1.1352576000000001</v>
      </c>
      <c r="L130" s="4">
        <v>0</v>
      </c>
      <c r="M130" s="4">
        <v>0</v>
      </c>
      <c r="N130" s="4">
        <v>6.4742400000000005E-2</v>
      </c>
      <c r="O130" s="4"/>
      <c r="P130" s="4"/>
      <c r="Q130" s="4"/>
      <c r="R130" s="1" t="s">
        <v>20</v>
      </c>
      <c r="S130" s="1">
        <v>2023</v>
      </c>
    </row>
    <row r="131" spans="1:19" x14ac:dyDescent="0.35">
      <c r="A131" s="1" t="s">
        <v>411</v>
      </c>
      <c r="B131" s="3" t="s">
        <v>414</v>
      </c>
      <c r="C131" s="1" t="s">
        <v>415</v>
      </c>
      <c r="D131" s="1" t="s">
        <v>416</v>
      </c>
      <c r="E131" s="4">
        <v>1.6562520000000001</v>
      </c>
      <c r="F131" s="4">
        <v>1.6562520000000001</v>
      </c>
      <c r="G131" s="4">
        <v>0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1.6562520000000001</v>
      </c>
      <c r="O131" s="4"/>
      <c r="P131" s="4"/>
      <c r="Q131" s="4"/>
      <c r="R131" s="1" t="s">
        <v>20</v>
      </c>
      <c r="S131" s="1">
        <v>2023</v>
      </c>
    </row>
    <row r="132" spans="1:19" x14ac:dyDescent="0.35">
      <c r="A132" s="1" t="s">
        <v>411</v>
      </c>
      <c r="B132" s="3" t="s">
        <v>417</v>
      </c>
      <c r="C132" s="1" t="s">
        <v>418</v>
      </c>
      <c r="D132" s="1" t="s">
        <v>419</v>
      </c>
      <c r="E132" s="4">
        <v>1.5</v>
      </c>
      <c r="F132" s="4">
        <v>1.5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1.5</v>
      </c>
      <c r="O132" s="4"/>
      <c r="P132" s="4"/>
      <c r="Q132" s="4"/>
      <c r="R132" s="1" t="s">
        <v>20</v>
      </c>
      <c r="S132" s="1">
        <v>2023</v>
      </c>
    </row>
    <row r="133" spans="1:19" x14ac:dyDescent="0.35">
      <c r="A133" s="1" t="s">
        <v>420</v>
      </c>
      <c r="B133" s="3" t="s">
        <v>421</v>
      </c>
      <c r="C133" s="1" t="s">
        <v>32</v>
      </c>
      <c r="D133" s="1" t="s">
        <v>422</v>
      </c>
      <c r="E133" s="4">
        <v>0.55349999999999999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.55349999999999999</v>
      </c>
      <c r="L133" s="4">
        <v>0</v>
      </c>
      <c r="M133" s="4">
        <v>0</v>
      </c>
      <c r="N133" s="4">
        <v>0</v>
      </c>
      <c r="O133" s="4"/>
      <c r="P133" s="4"/>
      <c r="Q133" s="4"/>
      <c r="R133" s="1" t="s">
        <v>20</v>
      </c>
      <c r="S133" s="1">
        <v>2023</v>
      </c>
    </row>
    <row r="134" spans="1:19" x14ac:dyDescent="0.35">
      <c r="A134" s="1" t="s">
        <v>420</v>
      </c>
      <c r="B134" s="3" t="s">
        <v>423</v>
      </c>
      <c r="C134" s="1" t="s">
        <v>424</v>
      </c>
      <c r="D134" s="1" t="s">
        <v>425</v>
      </c>
      <c r="E134" s="4">
        <v>1.5</v>
      </c>
      <c r="F134" s="4">
        <v>0.4617348</v>
      </c>
      <c r="G134" s="4">
        <v>0</v>
      </c>
      <c r="H134" s="4">
        <v>0.33917639999999999</v>
      </c>
      <c r="I134" s="4">
        <v>0</v>
      </c>
      <c r="J134" s="4">
        <v>0</v>
      </c>
      <c r="K134" s="4">
        <v>0.69908879999999995</v>
      </c>
      <c r="L134" s="4">
        <v>0</v>
      </c>
      <c r="M134" s="4">
        <v>0</v>
      </c>
      <c r="N134" s="4">
        <v>0.4617348</v>
      </c>
      <c r="O134" s="4"/>
      <c r="P134" s="4"/>
      <c r="Q134" s="4"/>
      <c r="R134" s="1" t="s">
        <v>20</v>
      </c>
      <c r="S134" s="1">
        <v>2023</v>
      </c>
    </row>
    <row r="135" spans="1:19" x14ac:dyDescent="0.35">
      <c r="A135" s="1" t="s">
        <v>420</v>
      </c>
      <c r="B135" s="3" t="s">
        <v>426</v>
      </c>
      <c r="C135" s="1" t="s">
        <v>427</v>
      </c>
      <c r="D135" s="1" t="s">
        <v>428</v>
      </c>
      <c r="E135" s="4">
        <v>1.2500039999999999</v>
      </c>
      <c r="F135" s="4">
        <v>0.38478000000000001</v>
      </c>
      <c r="G135" s="4">
        <v>0</v>
      </c>
      <c r="H135" s="4">
        <v>0.28264800000000001</v>
      </c>
      <c r="I135" s="4">
        <v>0</v>
      </c>
      <c r="J135" s="4">
        <v>0</v>
      </c>
      <c r="K135" s="4">
        <v>0.58257599999999998</v>
      </c>
      <c r="L135" s="4">
        <v>0</v>
      </c>
      <c r="M135" s="4">
        <v>0</v>
      </c>
      <c r="N135" s="4">
        <v>0.38478000000000001</v>
      </c>
      <c r="O135" s="4"/>
      <c r="P135" s="4"/>
      <c r="Q135" s="4"/>
      <c r="R135" s="1" t="s">
        <v>20</v>
      </c>
      <c r="S135" s="1">
        <v>2023</v>
      </c>
    </row>
    <row r="136" spans="1:19" x14ac:dyDescent="0.35">
      <c r="A136" s="1" t="s">
        <v>438</v>
      </c>
      <c r="B136" s="3" t="s">
        <v>439</v>
      </c>
      <c r="C136" s="1" t="s">
        <v>32</v>
      </c>
      <c r="D136" s="1" t="s">
        <v>440</v>
      </c>
      <c r="E136" s="4">
        <v>0.84</v>
      </c>
      <c r="F136" s="4">
        <v>0.43264000000000002</v>
      </c>
      <c r="G136" s="4">
        <v>0</v>
      </c>
      <c r="H136" s="4">
        <v>0.20175999999999999</v>
      </c>
      <c r="I136" s="4">
        <v>0.11672</v>
      </c>
      <c r="J136" s="4">
        <v>0</v>
      </c>
      <c r="K136" s="4">
        <v>0.2056</v>
      </c>
      <c r="L136" s="4">
        <v>0</v>
      </c>
      <c r="M136" s="4">
        <v>0</v>
      </c>
      <c r="N136" s="4">
        <v>0.43264000000000002</v>
      </c>
      <c r="O136" s="4"/>
      <c r="P136" s="4"/>
      <c r="Q136" s="4"/>
      <c r="R136" s="1" t="s">
        <v>20</v>
      </c>
      <c r="S136" s="1">
        <v>2023</v>
      </c>
    </row>
    <row r="137" spans="1:19" x14ac:dyDescent="0.35">
      <c r="A137" s="1" t="s">
        <v>438</v>
      </c>
      <c r="B137" s="3" t="s">
        <v>444</v>
      </c>
      <c r="C137" s="1" t="s">
        <v>78</v>
      </c>
      <c r="D137" s="1" t="s">
        <v>445</v>
      </c>
      <c r="E137" s="4">
        <v>1.875</v>
      </c>
      <c r="F137" s="4">
        <v>1.26176</v>
      </c>
      <c r="G137" s="4">
        <v>0</v>
      </c>
      <c r="H137" s="4">
        <v>0.61324000000000001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1.26176</v>
      </c>
      <c r="O137" s="4"/>
      <c r="P137" s="4"/>
      <c r="Q137" s="4"/>
      <c r="R137" s="1" t="s">
        <v>20</v>
      </c>
      <c r="S137" s="1">
        <v>2023</v>
      </c>
    </row>
    <row r="138" spans="1:19" x14ac:dyDescent="0.35">
      <c r="A138" s="1" t="s">
        <v>429</v>
      </c>
      <c r="B138" s="3" t="s">
        <v>430</v>
      </c>
      <c r="C138" s="1" t="s">
        <v>32</v>
      </c>
      <c r="D138" s="1" t="s">
        <v>431</v>
      </c>
      <c r="E138" s="4">
        <v>1.554</v>
      </c>
      <c r="F138" s="4">
        <v>0</v>
      </c>
      <c r="G138" s="4">
        <v>0</v>
      </c>
      <c r="H138" s="4">
        <v>0</v>
      </c>
      <c r="I138" s="4">
        <v>0</v>
      </c>
      <c r="J138" s="4">
        <v>0</v>
      </c>
      <c r="K138" s="4">
        <v>1.554</v>
      </c>
      <c r="L138" s="4">
        <v>0</v>
      </c>
      <c r="M138" s="4">
        <v>0</v>
      </c>
      <c r="N138" s="4">
        <v>0</v>
      </c>
      <c r="O138" s="4"/>
      <c r="P138" s="4"/>
      <c r="Q138" s="4"/>
      <c r="R138" s="1" t="s">
        <v>20</v>
      </c>
      <c r="S138" s="1">
        <v>2023</v>
      </c>
    </row>
    <row r="139" spans="1:19" x14ac:dyDescent="0.35">
      <c r="A139" s="1" t="s">
        <v>429</v>
      </c>
      <c r="B139" s="3" t="s">
        <v>432</v>
      </c>
      <c r="C139" s="1" t="s">
        <v>433</v>
      </c>
      <c r="D139" s="1" t="s">
        <v>434</v>
      </c>
      <c r="E139" s="4">
        <v>1.8125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1.8125</v>
      </c>
      <c r="L139" s="4">
        <v>0</v>
      </c>
      <c r="M139" s="4">
        <v>0</v>
      </c>
      <c r="N139" s="4">
        <v>0</v>
      </c>
      <c r="O139" s="4"/>
      <c r="P139" s="4"/>
      <c r="Q139" s="4"/>
      <c r="R139" s="1" t="s">
        <v>20</v>
      </c>
      <c r="S139" s="1">
        <v>2023</v>
      </c>
    </row>
    <row r="140" spans="1:19" x14ac:dyDescent="0.35">
      <c r="A140" s="1" t="s">
        <v>429</v>
      </c>
      <c r="B140" s="3" t="s">
        <v>435</v>
      </c>
      <c r="C140" s="1" t="s">
        <v>436</v>
      </c>
      <c r="D140" s="1" t="s">
        <v>437</v>
      </c>
      <c r="E140" s="4">
        <v>1.71875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1.71875</v>
      </c>
      <c r="L140" s="4">
        <v>0</v>
      </c>
      <c r="M140" s="4">
        <v>0</v>
      </c>
      <c r="N140" s="4">
        <v>0</v>
      </c>
      <c r="O140" s="4"/>
      <c r="P140" s="4"/>
      <c r="Q140" s="4"/>
      <c r="R140" s="1" t="s">
        <v>20</v>
      </c>
      <c r="S140" s="1">
        <v>2023</v>
      </c>
    </row>
    <row r="141" spans="1:19" x14ac:dyDescent="0.35">
      <c r="A141" s="1" t="s">
        <v>441</v>
      </c>
      <c r="B141" s="3" t="s">
        <v>442</v>
      </c>
      <c r="C141" s="1" t="s">
        <v>32</v>
      </c>
      <c r="D141" s="1" t="s">
        <v>443</v>
      </c>
      <c r="E141" s="4">
        <v>0.28999999999999998</v>
      </c>
      <c r="F141" s="4">
        <v>0.2494865</v>
      </c>
      <c r="G141" s="4">
        <v>0</v>
      </c>
      <c r="H141" s="4">
        <v>0</v>
      </c>
      <c r="I141" s="4">
        <v>0</v>
      </c>
      <c r="J141" s="4">
        <v>0</v>
      </c>
      <c r="K141" s="4">
        <v>4.0513500000000001E-2</v>
      </c>
      <c r="L141" s="4">
        <v>0</v>
      </c>
      <c r="M141" s="4">
        <v>0</v>
      </c>
      <c r="N141" s="4">
        <v>0.2494865</v>
      </c>
      <c r="O141" s="4"/>
      <c r="P141" s="4"/>
      <c r="Q141" s="4"/>
      <c r="R141" s="1" t="s">
        <v>20</v>
      </c>
      <c r="S141" s="1">
        <v>2023</v>
      </c>
    </row>
    <row r="142" spans="1:19" x14ac:dyDescent="0.35">
      <c r="A142" s="1" t="s">
        <v>446</v>
      </c>
      <c r="B142" s="3" t="s">
        <v>447</v>
      </c>
      <c r="C142" s="1" t="s">
        <v>32</v>
      </c>
      <c r="D142" s="1" t="s">
        <v>448</v>
      </c>
      <c r="E142" s="4">
        <v>0.8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.8</v>
      </c>
      <c r="L142" s="4">
        <v>0</v>
      </c>
      <c r="M142" s="4">
        <v>0</v>
      </c>
      <c r="N142" s="4">
        <v>0</v>
      </c>
      <c r="O142" s="4"/>
      <c r="P142" s="4"/>
      <c r="Q142" s="4"/>
      <c r="R142" s="1" t="s">
        <v>20</v>
      </c>
      <c r="S142" s="1">
        <v>2023</v>
      </c>
    </row>
    <row r="143" spans="1:19" x14ac:dyDescent="0.35">
      <c r="A143" s="1" t="s">
        <v>449</v>
      </c>
      <c r="B143" s="3" t="s">
        <v>450</v>
      </c>
      <c r="C143" s="1" t="s">
        <v>32</v>
      </c>
      <c r="D143" s="1" t="s">
        <v>451</v>
      </c>
      <c r="E143" s="4">
        <v>0.76</v>
      </c>
      <c r="F143" s="4">
        <v>0.14082900000000001</v>
      </c>
      <c r="G143" s="4">
        <v>0</v>
      </c>
      <c r="H143" s="4">
        <v>0</v>
      </c>
      <c r="I143" s="4">
        <v>0</v>
      </c>
      <c r="J143" s="4">
        <v>0</v>
      </c>
      <c r="K143" s="4">
        <v>0.61917100000000003</v>
      </c>
      <c r="L143" s="4">
        <v>0</v>
      </c>
      <c r="M143" s="4">
        <v>0</v>
      </c>
      <c r="N143" s="4">
        <v>0.14082900000000001</v>
      </c>
      <c r="O143" s="4"/>
      <c r="P143" s="4"/>
      <c r="Q143" s="4"/>
      <c r="R143" s="1" t="s">
        <v>20</v>
      </c>
      <c r="S143" s="1">
        <v>2023</v>
      </c>
    </row>
    <row r="144" spans="1:19" x14ac:dyDescent="0.35">
      <c r="A144" s="1" t="s">
        <v>455</v>
      </c>
      <c r="B144" s="3" t="s">
        <v>456</v>
      </c>
      <c r="C144" s="1" t="s">
        <v>32</v>
      </c>
      <c r="D144" s="1" t="s">
        <v>457</v>
      </c>
      <c r="E144" s="4">
        <v>1.56</v>
      </c>
      <c r="F144" s="4">
        <v>0.81720000000000004</v>
      </c>
      <c r="G144" s="4">
        <v>0</v>
      </c>
      <c r="H144" s="4">
        <v>0.65129999999999999</v>
      </c>
      <c r="I144" s="4">
        <v>0</v>
      </c>
      <c r="J144" s="4">
        <v>0</v>
      </c>
      <c r="K144" s="4">
        <v>9.1499999999999998E-2</v>
      </c>
      <c r="L144" s="4">
        <v>0</v>
      </c>
      <c r="M144" s="4">
        <v>0</v>
      </c>
      <c r="N144" s="4">
        <v>0.81720000000000004</v>
      </c>
      <c r="O144" s="4"/>
      <c r="P144" s="4"/>
      <c r="Q144" s="4"/>
      <c r="R144" s="1" t="s">
        <v>20</v>
      </c>
      <c r="S144" s="1">
        <v>2023</v>
      </c>
    </row>
    <row r="145" spans="1:19" x14ac:dyDescent="0.35">
      <c r="A145" s="1" t="s">
        <v>462</v>
      </c>
      <c r="B145" s="3" t="s">
        <v>463</v>
      </c>
      <c r="C145" s="1" t="s">
        <v>75</v>
      </c>
      <c r="D145" s="1" t="s">
        <v>464</v>
      </c>
      <c r="E145" s="4">
        <v>1.24</v>
      </c>
      <c r="F145" s="4">
        <v>0.54820400000000002</v>
      </c>
      <c r="G145" s="4">
        <v>0</v>
      </c>
      <c r="H145" s="4">
        <v>0.18872800000000001</v>
      </c>
      <c r="I145" s="4">
        <v>0.18872800000000001</v>
      </c>
      <c r="J145" s="4">
        <v>0</v>
      </c>
      <c r="K145" s="4">
        <v>0.50306799999999996</v>
      </c>
      <c r="L145" s="4">
        <v>0</v>
      </c>
      <c r="M145" s="4">
        <v>0</v>
      </c>
      <c r="N145" s="4">
        <v>0.54820400000000002</v>
      </c>
      <c r="O145" s="4"/>
      <c r="P145" s="4"/>
      <c r="Q145" s="4"/>
      <c r="R145" s="1" t="s">
        <v>20</v>
      </c>
      <c r="S145" s="1">
        <v>2023</v>
      </c>
    </row>
    <row r="146" spans="1:19" x14ac:dyDescent="0.35">
      <c r="A146" s="1" t="s">
        <v>458</v>
      </c>
      <c r="B146" s="3" t="s">
        <v>459</v>
      </c>
      <c r="C146" s="1" t="s">
        <v>460</v>
      </c>
      <c r="D146" s="1" t="s">
        <v>461</v>
      </c>
      <c r="E146" s="4">
        <v>1.84375</v>
      </c>
      <c r="F146" s="4">
        <v>0</v>
      </c>
      <c r="G146" s="4">
        <v>0</v>
      </c>
      <c r="H146" s="4">
        <v>0</v>
      </c>
      <c r="I146" s="4">
        <v>0</v>
      </c>
      <c r="J146" s="4">
        <v>0</v>
      </c>
      <c r="K146" s="4">
        <v>1.84375</v>
      </c>
      <c r="L146" s="4">
        <v>0</v>
      </c>
      <c r="M146" s="4">
        <v>0</v>
      </c>
      <c r="N146" s="4">
        <v>0</v>
      </c>
      <c r="O146" s="4"/>
      <c r="P146" s="4"/>
      <c r="Q146" s="4"/>
      <c r="R146" s="1" t="s">
        <v>20</v>
      </c>
      <c r="S146" s="1">
        <v>2023</v>
      </c>
    </row>
    <row r="147" spans="1:19" x14ac:dyDescent="0.35">
      <c r="A147" s="1" t="s">
        <v>468</v>
      </c>
      <c r="B147" s="3" t="s">
        <v>466</v>
      </c>
      <c r="C147" s="1" t="s">
        <v>32</v>
      </c>
      <c r="D147" s="1" t="s">
        <v>469</v>
      </c>
      <c r="E147" s="4">
        <v>0.3</v>
      </c>
      <c r="F147" s="4">
        <v>0.22742299999999999</v>
      </c>
      <c r="G147" s="4">
        <v>6.8450000000000004E-3</v>
      </c>
      <c r="H147" s="4">
        <v>2.9248E-2</v>
      </c>
      <c r="I147" s="4">
        <v>9.0639999999999991E-3</v>
      </c>
      <c r="J147" s="4">
        <v>0</v>
      </c>
      <c r="K147" s="4">
        <v>4.3328999999999999E-2</v>
      </c>
      <c r="L147" s="4">
        <v>0</v>
      </c>
      <c r="M147" s="4">
        <v>0</v>
      </c>
      <c r="N147" s="4">
        <v>0.220578</v>
      </c>
      <c r="O147" s="4"/>
      <c r="P147" s="4"/>
      <c r="Q147" s="4"/>
      <c r="R147" s="1" t="s">
        <v>20</v>
      </c>
      <c r="S147" s="1">
        <v>2023</v>
      </c>
    </row>
    <row r="148" spans="1:19" x14ac:dyDescent="0.35">
      <c r="A148" s="1" t="s">
        <v>465</v>
      </c>
      <c r="B148" s="3" t="s">
        <v>466</v>
      </c>
      <c r="C148" s="1" t="s">
        <v>32</v>
      </c>
      <c r="D148" s="1" t="s">
        <v>467</v>
      </c>
      <c r="E148" s="4">
        <v>0.9</v>
      </c>
      <c r="F148" s="4">
        <v>0.68226900000000001</v>
      </c>
      <c r="G148" s="4">
        <v>2.0535000000000001E-2</v>
      </c>
      <c r="H148" s="4">
        <v>8.7744000000000003E-2</v>
      </c>
      <c r="I148" s="4">
        <v>2.7192000000000001E-2</v>
      </c>
      <c r="J148" s="4">
        <v>0</v>
      </c>
      <c r="K148" s="4">
        <v>0.12998699999999999</v>
      </c>
      <c r="L148" s="4">
        <v>0</v>
      </c>
      <c r="M148" s="4">
        <v>0</v>
      </c>
      <c r="N148" s="4">
        <v>0.66173400000000004</v>
      </c>
      <c r="O148" s="4"/>
      <c r="P148" s="4"/>
      <c r="Q148" s="4"/>
      <c r="R148" s="1" t="s">
        <v>20</v>
      </c>
      <c r="S148" s="1">
        <v>2023</v>
      </c>
    </row>
    <row r="149" spans="1:19" x14ac:dyDescent="0.35">
      <c r="A149" s="1" t="s">
        <v>470</v>
      </c>
      <c r="B149" s="3" t="s">
        <v>471</v>
      </c>
      <c r="C149" s="1" t="s">
        <v>472</v>
      </c>
      <c r="D149" s="1" t="s">
        <v>473</v>
      </c>
      <c r="E149" s="4">
        <v>1.2890999999999999</v>
      </c>
      <c r="F149" s="4">
        <v>0</v>
      </c>
      <c r="G149" s="4">
        <v>0</v>
      </c>
      <c r="H149" s="4">
        <v>1.2890999999999999</v>
      </c>
      <c r="I149" s="4">
        <v>1.2890999999999999</v>
      </c>
      <c r="J149" s="4">
        <v>0</v>
      </c>
      <c r="K149" s="4">
        <v>0</v>
      </c>
      <c r="L149" s="4">
        <v>0</v>
      </c>
      <c r="M149" s="4">
        <v>0</v>
      </c>
      <c r="N149" s="4">
        <v>0</v>
      </c>
      <c r="O149" s="4"/>
      <c r="P149" s="4"/>
      <c r="Q149" s="4"/>
      <c r="R149" s="1" t="s">
        <v>20</v>
      </c>
      <c r="S149" s="1">
        <v>2023</v>
      </c>
    </row>
    <row r="150" spans="1:19" x14ac:dyDescent="0.35">
      <c r="A150" s="1" t="s">
        <v>470</v>
      </c>
      <c r="B150" s="3" t="s">
        <v>474</v>
      </c>
      <c r="C150" s="1" t="s">
        <v>75</v>
      </c>
      <c r="D150" s="1" t="s">
        <v>475</v>
      </c>
      <c r="E150" s="4">
        <v>0.15</v>
      </c>
      <c r="F150" s="4">
        <v>0</v>
      </c>
      <c r="G150" s="4">
        <v>0</v>
      </c>
      <c r="H150" s="4">
        <v>0.15</v>
      </c>
      <c r="I150" s="4">
        <v>0.15</v>
      </c>
      <c r="J150" s="4">
        <v>0</v>
      </c>
      <c r="K150" s="4">
        <v>0</v>
      </c>
      <c r="L150" s="4">
        <v>0</v>
      </c>
      <c r="M150" s="4">
        <v>0</v>
      </c>
      <c r="N150" s="4">
        <v>0</v>
      </c>
      <c r="O150" s="4"/>
      <c r="P150" s="4"/>
      <c r="Q150" s="4"/>
      <c r="R150" s="1" t="s">
        <v>20</v>
      </c>
      <c r="S150" s="1">
        <v>2023</v>
      </c>
    </row>
    <row r="151" spans="1:19" x14ac:dyDescent="0.35">
      <c r="A151" s="1" t="s">
        <v>470</v>
      </c>
      <c r="B151" s="3" t="s">
        <v>476</v>
      </c>
      <c r="C151" s="1" t="s">
        <v>367</v>
      </c>
      <c r="D151" s="1" t="s">
        <v>477</v>
      </c>
      <c r="E151" s="4">
        <v>1.21875</v>
      </c>
      <c r="F151" s="4">
        <v>0</v>
      </c>
      <c r="G151" s="4">
        <v>0</v>
      </c>
      <c r="H151" s="4">
        <v>1.21875</v>
      </c>
      <c r="I151" s="4">
        <v>1.21875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  <c r="O151" s="4"/>
      <c r="P151" s="4"/>
      <c r="Q151" s="4"/>
      <c r="R151" s="1" t="s">
        <v>20</v>
      </c>
      <c r="S151" s="1">
        <v>2023</v>
      </c>
    </row>
    <row r="152" spans="1:19" x14ac:dyDescent="0.35">
      <c r="A152" s="1" t="s">
        <v>470</v>
      </c>
      <c r="B152" s="3" t="s">
        <v>478</v>
      </c>
      <c r="C152" s="1" t="s">
        <v>479</v>
      </c>
      <c r="D152" s="1" t="s">
        <v>480</v>
      </c>
      <c r="E152" s="4">
        <v>1.21875</v>
      </c>
      <c r="F152" s="4">
        <v>0</v>
      </c>
      <c r="G152" s="4">
        <v>0</v>
      </c>
      <c r="H152" s="4">
        <v>1.21875</v>
      </c>
      <c r="I152" s="4">
        <v>1.21875</v>
      </c>
      <c r="J152" s="4">
        <v>0</v>
      </c>
      <c r="K152" s="4">
        <v>0</v>
      </c>
      <c r="L152" s="4">
        <v>0</v>
      </c>
      <c r="M152" s="4">
        <v>0</v>
      </c>
      <c r="N152" s="4">
        <v>0</v>
      </c>
      <c r="O152" s="4"/>
      <c r="P152" s="4"/>
      <c r="Q152" s="4"/>
      <c r="R152" s="1" t="s">
        <v>20</v>
      </c>
      <c r="S152" s="1">
        <v>2023</v>
      </c>
    </row>
    <row r="153" spans="1:19" x14ac:dyDescent="0.35">
      <c r="A153" s="1" t="s">
        <v>481</v>
      </c>
      <c r="B153" s="3" t="s">
        <v>482</v>
      </c>
      <c r="C153" s="1" t="s">
        <v>32</v>
      </c>
      <c r="D153" s="1" t="s">
        <v>483</v>
      </c>
      <c r="E153" s="4">
        <v>2</v>
      </c>
      <c r="F153" s="4">
        <v>1.57738</v>
      </c>
      <c r="G153" s="4">
        <v>0</v>
      </c>
      <c r="H153" s="4">
        <v>0.42262</v>
      </c>
      <c r="I153" s="4">
        <v>0.15975200000000001</v>
      </c>
      <c r="J153" s="4">
        <v>0</v>
      </c>
      <c r="K153" s="4">
        <v>0</v>
      </c>
      <c r="L153" s="4">
        <v>0</v>
      </c>
      <c r="M153" s="4">
        <v>0</v>
      </c>
      <c r="N153" s="4">
        <v>1.57738</v>
      </c>
      <c r="O153" s="4"/>
      <c r="P153" s="4"/>
      <c r="Q153" s="4"/>
      <c r="R153" s="1" t="s">
        <v>20</v>
      </c>
      <c r="S153" s="1">
        <v>2023</v>
      </c>
    </row>
    <row r="154" spans="1:19" x14ac:dyDescent="0.35">
      <c r="A154" s="1" t="s">
        <v>481</v>
      </c>
      <c r="B154" s="3" t="s">
        <v>484</v>
      </c>
      <c r="C154" s="1" t="s">
        <v>485</v>
      </c>
      <c r="D154" s="1" t="s">
        <v>486</v>
      </c>
      <c r="E154" s="4">
        <v>86.25</v>
      </c>
      <c r="F154" s="4">
        <v>68.024428</v>
      </c>
      <c r="G154" s="4">
        <v>0</v>
      </c>
      <c r="H154" s="4">
        <v>18.225572</v>
      </c>
      <c r="I154" s="4">
        <v>6.8892480000000003</v>
      </c>
      <c r="J154" s="4">
        <v>0</v>
      </c>
      <c r="K154" s="4">
        <v>0</v>
      </c>
      <c r="L154" s="4">
        <v>0</v>
      </c>
      <c r="M154" s="4">
        <v>0</v>
      </c>
      <c r="N154" s="4">
        <v>68.024428</v>
      </c>
      <c r="O154" s="4"/>
      <c r="P154" s="4"/>
      <c r="Q154" s="4"/>
      <c r="R154" s="1" t="s">
        <v>20</v>
      </c>
      <c r="S154" s="1">
        <v>2023</v>
      </c>
    </row>
    <row r="155" spans="1:19" x14ac:dyDescent="0.35">
      <c r="A155" s="1" t="s">
        <v>487</v>
      </c>
      <c r="B155" s="3" t="s">
        <v>488</v>
      </c>
      <c r="C155" s="1" t="s">
        <v>32</v>
      </c>
      <c r="D155" s="1" t="s">
        <v>489</v>
      </c>
      <c r="E155" s="4">
        <v>0.9</v>
      </c>
      <c r="F155" s="4">
        <v>0.82641900000000001</v>
      </c>
      <c r="G155" s="4">
        <v>0</v>
      </c>
      <c r="H155" s="4">
        <v>7.3580999999999994E-2</v>
      </c>
      <c r="I155" s="4">
        <v>7.3580999999999994E-2</v>
      </c>
      <c r="J155" s="4">
        <v>0</v>
      </c>
      <c r="K155" s="4">
        <v>0</v>
      </c>
      <c r="L155" s="4">
        <v>0</v>
      </c>
      <c r="M155" s="4">
        <v>0</v>
      </c>
      <c r="N155" s="4">
        <v>0.82641900000000001</v>
      </c>
      <c r="O155" s="4"/>
      <c r="P155" s="4"/>
      <c r="Q155" s="4"/>
      <c r="R155" s="1" t="s">
        <v>20</v>
      </c>
      <c r="S155" s="1">
        <v>2023</v>
      </c>
    </row>
    <row r="156" spans="1:19" x14ac:dyDescent="0.35">
      <c r="A156" s="1" t="s">
        <v>490</v>
      </c>
      <c r="B156" s="3" t="s">
        <v>491</v>
      </c>
      <c r="C156" s="1" t="s">
        <v>32</v>
      </c>
      <c r="D156" s="1" t="s">
        <v>492</v>
      </c>
      <c r="E156" s="4">
        <v>0.375</v>
      </c>
      <c r="F156" s="4">
        <v>0</v>
      </c>
      <c r="G156" s="4">
        <v>0</v>
      </c>
      <c r="H156" s="4">
        <v>0.375</v>
      </c>
      <c r="I156" s="4">
        <v>0.17388300000000001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4"/>
      <c r="P156" s="4"/>
      <c r="Q156" s="4"/>
      <c r="R156" s="1" t="s">
        <v>20</v>
      </c>
      <c r="S156" s="1">
        <v>2023</v>
      </c>
    </row>
    <row r="157" spans="1:19" x14ac:dyDescent="0.35">
      <c r="A157" s="1" t="s">
        <v>502</v>
      </c>
      <c r="B157" s="3" t="s">
        <v>503</v>
      </c>
      <c r="C157" s="1" t="s">
        <v>32</v>
      </c>
      <c r="D157" s="1" t="s">
        <v>504</v>
      </c>
      <c r="E157" s="4">
        <v>0.62</v>
      </c>
      <c r="F157" s="4">
        <v>0.16150999999999999</v>
      </c>
      <c r="G157" s="4">
        <v>0</v>
      </c>
      <c r="H157" s="4">
        <v>0.45849000000000001</v>
      </c>
      <c r="I157" s="4">
        <v>0.24796000000000001</v>
      </c>
      <c r="J157" s="4">
        <v>0</v>
      </c>
      <c r="K157" s="4">
        <v>0</v>
      </c>
      <c r="L157" s="4">
        <v>0</v>
      </c>
      <c r="M157" s="4">
        <v>0</v>
      </c>
      <c r="N157" s="4">
        <v>0.16150999999999999</v>
      </c>
      <c r="O157" s="4"/>
      <c r="P157" s="4"/>
      <c r="Q157" s="4"/>
      <c r="R157" s="1" t="s">
        <v>20</v>
      </c>
      <c r="S157" s="1">
        <v>2023</v>
      </c>
    </row>
    <row r="158" spans="1:19" x14ac:dyDescent="0.35">
      <c r="A158" s="1" t="s">
        <v>452</v>
      </c>
      <c r="B158" s="3" t="s">
        <v>453</v>
      </c>
      <c r="C158" s="1" t="s">
        <v>32</v>
      </c>
      <c r="D158" s="1" t="s">
        <v>454</v>
      </c>
      <c r="E158" s="4">
        <v>0.54</v>
      </c>
      <c r="F158" s="4">
        <v>0</v>
      </c>
      <c r="G158" s="4">
        <v>0</v>
      </c>
      <c r="H158" s="4">
        <v>0</v>
      </c>
      <c r="I158" s="4">
        <v>0</v>
      </c>
      <c r="J158" s="4">
        <v>0</v>
      </c>
      <c r="K158" s="4">
        <v>0.54</v>
      </c>
      <c r="L158" s="4">
        <v>0</v>
      </c>
      <c r="M158" s="4">
        <v>0</v>
      </c>
      <c r="N158" s="4">
        <v>0</v>
      </c>
      <c r="O158" s="4"/>
      <c r="P158" s="4"/>
      <c r="Q158" s="4"/>
      <c r="R158" s="1" t="s">
        <v>20</v>
      </c>
      <c r="S158" s="1">
        <v>2023</v>
      </c>
    </row>
    <row r="159" spans="1:19" x14ac:dyDescent="0.35">
      <c r="A159" s="1" t="s">
        <v>505</v>
      </c>
      <c r="B159" s="3" t="s">
        <v>506</v>
      </c>
      <c r="C159" s="1" t="s">
        <v>32</v>
      </c>
      <c r="D159" s="1" t="s">
        <v>507</v>
      </c>
      <c r="E159" s="4">
        <v>0.04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.04</v>
      </c>
      <c r="L159" s="4">
        <v>0</v>
      </c>
      <c r="M159" s="4">
        <v>0</v>
      </c>
      <c r="N159" s="4">
        <v>0</v>
      </c>
      <c r="O159" s="4"/>
      <c r="P159" s="4"/>
      <c r="Q159" s="4"/>
      <c r="R159" s="1" t="s">
        <v>20</v>
      </c>
      <c r="S159" s="1">
        <v>2023</v>
      </c>
    </row>
    <row r="160" spans="1:19" x14ac:dyDescent="0.35">
      <c r="A160" s="1" t="s">
        <v>511</v>
      </c>
      <c r="B160" s="3" t="s">
        <v>512</v>
      </c>
      <c r="C160" s="1" t="s">
        <v>32</v>
      </c>
      <c r="D160" s="1" t="s">
        <v>513</v>
      </c>
      <c r="E160" s="4">
        <v>7.7</v>
      </c>
      <c r="F160" s="4">
        <v>7.7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>
        <v>0</v>
      </c>
      <c r="N160" s="4">
        <v>7.7</v>
      </c>
      <c r="O160" s="4"/>
      <c r="P160" s="4"/>
      <c r="Q160" s="4"/>
      <c r="R160" s="1" t="s">
        <v>20</v>
      </c>
      <c r="S160" s="1">
        <v>2023</v>
      </c>
    </row>
    <row r="161" spans="1:19" x14ac:dyDescent="0.35">
      <c r="A161" s="1" t="s">
        <v>511</v>
      </c>
      <c r="B161" s="3" t="s">
        <v>514</v>
      </c>
      <c r="C161" s="1" t="s">
        <v>515</v>
      </c>
      <c r="D161" s="1" t="s">
        <v>516</v>
      </c>
      <c r="E161" s="4">
        <v>2.25</v>
      </c>
      <c r="F161" s="4">
        <v>2.25</v>
      </c>
      <c r="G161" s="4">
        <v>0</v>
      </c>
      <c r="H161" s="4">
        <v>0</v>
      </c>
      <c r="I161" s="4">
        <v>0</v>
      </c>
      <c r="J161" s="4">
        <v>0</v>
      </c>
      <c r="K161" s="4">
        <v>0</v>
      </c>
      <c r="L161" s="4">
        <v>0</v>
      </c>
      <c r="M161" s="4">
        <v>0</v>
      </c>
      <c r="N161" s="4">
        <v>2.25</v>
      </c>
      <c r="O161" s="4"/>
      <c r="P161" s="4"/>
      <c r="Q161" s="4"/>
      <c r="R161" s="1" t="s">
        <v>20</v>
      </c>
      <c r="S161" s="1">
        <v>2023</v>
      </c>
    </row>
    <row r="162" spans="1:19" x14ac:dyDescent="0.35">
      <c r="A162" s="1" t="s">
        <v>508</v>
      </c>
      <c r="B162" s="3" t="s">
        <v>509</v>
      </c>
      <c r="C162" s="1" t="s">
        <v>141</v>
      </c>
      <c r="D162" s="1" t="s">
        <v>510</v>
      </c>
      <c r="E162" s="4">
        <v>1.6876</v>
      </c>
      <c r="F162" s="4">
        <v>1.6876</v>
      </c>
      <c r="G162" s="4">
        <v>0</v>
      </c>
      <c r="H162" s="4">
        <v>0</v>
      </c>
      <c r="I162" s="4">
        <v>0</v>
      </c>
      <c r="J162" s="4">
        <v>0</v>
      </c>
      <c r="K162" s="4">
        <v>0</v>
      </c>
      <c r="L162" s="4">
        <v>0</v>
      </c>
      <c r="M162" s="4">
        <v>0</v>
      </c>
      <c r="N162" s="4">
        <v>1.6876</v>
      </c>
      <c r="O162" s="4"/>
      <c r="P162" s="4"/>
      <c r="Q162" s="4"/>
      <c r="R162" s="1" t="s">
        <v>20</v>
      </c>
      <c r="S162" s="1">
        <v>2023</v>
      </c>
    </row>
    <row r="163" spans="1:19" x14ac:dyDescent="0.35">
      <c r="A163" s="1" t="s">
        <v>517</v>
      </c>
      <c r="B163" s="3" t="s">
        <v>518</v>
      </c>
      <c r="C163" s="1" t="s">
        <v>32</v>
      </c>
      <c r="D163" s="1" t="s">
        <v>519</v>
      </c>
      <c r="E163" s="4">
        <v>0.95469999999999999</v>
      </c>
      <c r="F163" s="4">
        <v>0.74902100000000005</v>
      </c>
      <c r="G163" s="4">
        <v>0</v>
      </c>
      <c r="H163" s="4">
        <v>0.205679</v>
      </c>
      <c r="I163" s="4">
        <v>0</v>
      </c>
      <c r="J163" s="4">
        <v>0</v>
      </c>
      <c r="K163" s="4">
        <v>0</v>
      </c>
      <c r="L163" s="4">
        <v>0</v>
      </c>
      <c r="M163" s="4">
        <v>0</v>
      </c>
      <c r="N163" s="4">
        <v>0.74902100000000005</v>
      </c>
      <c r="O163" s="4"/>
      <c r="P163" s="4"/>
      <c r="Q163" s="4"/>
      <c r="R163" s="1" t="s">
        <v>20</v>
      </c>
      <c r="S163" s="1">
        <v>2023</v>
      </c>
    </row>
    <row r="164" spans="1:19" x14ac:dyDescent="0.35">
      <c r="A164" s="1" t="s">
        <v>520</v>
      </c>
      <c r="B164" s="3" t="s">
        <v>521</v>
      </c>
      <c r="C164" s="1" t="s">
        <v>236</v>
      </c>
      <c r="D164" s="1" t="s">
        <v>522</v>
      </c>
      <c r="E164" s="4">
        <v>1.9376</v>
      </c>
      <c r="F164" s="4">
        <v>1.9376</v>
      </c>
      <c r="G164" s="4">
        <v>0</v>
      </c>
      <c r="H164" s="4">
        <v>0</v>
      </c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1.9376</v>
      </c>
      <c r="O164" s="4"/>
      <c r="P164" s="4"/>
      <c r="Q164" s="4"/>
      <c r="R164" s="1" t="s">
        <v>20</v>
      </c>
      <c r="S164" s="1">
        <v>2023</v>
      </c>
    </row>
    <row r="165" spans="1:19" x14ac:dyDescent="0.35">
      <c r="A165" s="1" t="s">
        <v>520</v>
      </c>
      <c r="B165" s="3" t="s">
        <v>523</v>
      </c>
      <c r="C165" s="1" t="s">
        <v>29</v>
      </c>
      <c r="D165" s="1" t="s">
        <v>524</v>
      </c>
      <c r="E165" s="4">
        <v>1.875</v>
      </c>
      <c r="F165" s="4">
        <v>1.875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>
        <v>0</v>
      </c>
      <c r="N165" s="4">
        <v>1.875</v>
      </c>
      <c r="O165" s="4"/>
      <c r="P165" s="4"/>
      <c r="Q165" s="4"/>
      <c r="R165" s="1" t="s">
        <v>20</v>
      </c>
      <c r="S165" s="1">
        <v>2023</v>
      </c>
    </row>
    <row r="166" spans="1:19" x14ac:dyDescent="0.35">
      <c r="A166" s="1" t="s">
        <v>520</v>
      </c>
      <c r="B166" s="3" t="s">
        <v>525</v>
      </c>
      <c r="C166" s="1" t="s">
        <v>32</v>
      </c>
      <c r="D166" s="1" t="s">
        <v>526</v>
      </c>
      <c r="E166" s="4">
        <v>2.25</v>
      </c>
      <c r="F166" s="4">
        <v>2.25</v>
      </c>
      <c r="G166" s="4">
        <v>0</v>
      </c>
      <c r="H166" s="4">
        <v>0</v>
      </c>
      <c r="I166" s="4">
        <v>0</v>
      </c>
      <c r="J166" s="4">
        <v>0</v>
      </c>
      <c r="K166" s="4">
        <v>0</v>
      </c>
      <c r="L166" s="4">
        <v>0</v>
      </c>
      <c r="M166" s="4">
        <v>0</v>
      </c>
      <c r="N166" s="4">
        <v>2.25</v>
      </c>
      <c r="O166" s="4"/>
      <c r="P166" s="4"/>
      <c r="Q166" s="4"/>
      <c r="R166" s="1" t="s">
        <v>20</v>
      </c>
      <c r="S166" s="1">
        <v>2023</v>
      </c>
    </row>
    <row r="167" spans="1:19" x14ac:dyDescent="0.35">
      <c r="A167" s="1" t="s">
        <v>527</v>
      </c>
      <c r="B167" s="3" t="s">
        <v>528</v>
      </c>
      <c r="C167" s="1" t="s">
        <v>32</v>
      </c>
      <c r="D167" s="1" t="s">
        <v>529</v>
      </c>
      <c r="E167" s="4">
        <v>1.3171900000000001</v>
      </c>
      <c r="F167" s="4">
        <v>0.968414</v>
      </c>
      <c r="G167" s="4">
        <v>0</v>
      </c>
      <c r="H167" s="4">
        <v>0.34877599999999997</v>
      </c>
      <c r="I167" s="4">
        <v>6.7754999999999996E-2</v>
      </c>
      <c r="J167" s="4">
        <v>0</v>
      </c>
      <c r="K167" s="4">
        <v>0</v>
      </c>
      <c r="L167" s="4">
        <v>0</v>
      </c>
      <c r="M167" s="4">
        <v>0</v>
      </c>
      <c r="N167" s="4">
        <v>0.968414</v>
      </c>
      <c r="O167" s="4"/>
      <c r="P167" s="4"/>
      <c r="Q167" s="4"/>
      <c r="R167" s="1" t="s">
        <v>20</v>
      </c>
      <c r="S167" s="1">
        <v>2023</v>
      </c>
    </row>
    <row r="168" spans="1:19" x14ac:dyDescent="0.35">
      <c r="A168" s="1" t="s">
        <v>530</v>
      </c>
      <c r="B168" s="3" t="s">
        <v>531</v>
      </c>
      <c r="C168" s="1" t="s">
        <v>32</v>
      </c>
      <c r="D168" s="1" t="s">
        <v>532</v>
      </c>
      <c r="E168" s="4">
        <v>2.3851460000000002</v>
      </c>
      <c r="F168" s="4">
        <v>2.3609770000000001</v>
      </c>
      <c r="G168" s="4">
        <v>1.9563000000000001E-2</v>
      </c>
      <c r="H168" s="4">
        <v>0</v>
      </c>
      <c r="I168" s="4">
        <v>0</v>
      </c>
      <c r="J168" s="4">
        <v>0</v>
      </c>
      <c r="K168" s="4">
        <v>2.4169E-2</v>
      </c>
      <c r="L168" s="4">
        <v>0</v>
      </c>
      <c r="M168" s="4">
        <v>0</v>
      </c>
      <c r="N168" s="4">
        <v>2.3414139999999999</v>
      </c>
      <c r="O168" s="4"/>
      <c r="P168" s="4"/>
      <c r="Q168" s="4"/>
      <c r="R168" s="1" t="s">
        <v>20</v>
      </c>
      <c r="S168" s="1">
        <v>2023</v>
      </c>
    </row>
    <row r="169" spans="1:19" x14ac:dyDescent="0.35">
      <c r="A169" s="1" t="s">
        <v>533</v>
      </c>
      <c r="B169" s="3" t="s">
        <v>534</v>
      </c>
      <c r="C169" s="1" t="s">
        <v>32</v>
      </c>
      <c r="D169" s="1" t="s">
        <v>535</v>
      </c>
      <c r="E169" s="4">
        <v>0.8</v>
      </c>
      <c r="F169" s="4">
        <v>0.16</v>
      </c>
      <c r="G169" s="4">
        <v>0</v>
      </c>
      <c r="H169" s="4">
        <v>0.64</v>
      </c>
      <c r="I169" s="4">
        <v>0.22</v>
      </c>
      <c r="J169" s="4">
        <v>0</v>
      </c>
      <c r="K169" s="4">
        <v>0</v>
      </c>
      <c r="L169" s="4">
        <v>0</v>
      </c>
      <c r="M169" s="4">
        <v>0</v>
      </c>
      <c r="N169" s="4">
        <v>0.16</v>
      </c>
      <c r="O169" s="4"/>
      <c r="P169" s="4"/>
      <c r="Q169" s="4"/>
      <c r="R169" s="1" t="s">
        <v>20</v>
      </c>
      <c r="S169" s="1">
        <v>2023</v>
      </c>
    </row>
    <row r="170" spans="1:19" x14ac:dyDescent="0.35">
      <c r="A170" s="1" t="s">
        <v>539</v>
      </c>
      <c r="B170" s="3" t="s">
        <v>540</v>
      </c>
      <c r="C170" s="1" t="s">
        <v>32</v>
      </c>
      <c r="D170" s="1" t="s">
        <v>541</v>
      </c>
      <c r="E170" s="4">
        <v>0.2299998</v>
      </c>
      <c r="F170" s="4">
        <v>0</v>
      </c>
      <c r="G170" s="4">
        <v>0</v>
      </c>
      <c r="H170" s="4">
        <v>0</v>
      </c>
      <c r="I170" s="4">
        <v>0</v>
      </c>
      <c r="J170" s="4">
        <v>0</v>
      </c>
      <c r="K170" s="4">
        <v>0.2299998</v>
      </c>
      <c r="L170" s="4">
        <v>0</v>
      </c>
      <c r="M170" s="4">
        <v>0</v>
      </c>
      <c r="N170" s="4">
        <v>0</v>
      </c>
      <c r="O170" s="4"/>
      <c r="P170" s="4"/>
      <c r="Q170" s="4"/>
      <c r="R170" s="1" t="s">
        <v>20</v>
      </c>
      <c r="S170" s="1">
        <v>2023</v>
      </c>
    </row>
    <row r="171" spans="1:19" x14ac:dyDescent="0.35">
      <c r="A171" s="1" t="s">
        <v>542</v>
      </c>
      <c r="B171" s="3" t="s">
        <v>543</v>
      </c>
      <c r="C171" s="1" t="s">
        <v>32</v>
      </c>
      <c r="D171" s="1" t="s">
        <v>544</v>
      </c>
      <c r="E171" s="4">
        <v>0.96</v>
      </c>
      <c r="F171" s="4">
        <v>0</v>
      </c>
      <c r="G171" s="4">
        <v>0</v>
      </c>
      <c r="H171" s="4">
        <v>0</v>
      </c>
      <c r="I171" s="4">
        <v>0</v>
      </c>
      <c r="J171" s="4">
        <v>0</v>
      </c>
      <c r="K171" s="4">
        <v>0.96</v>
      </c>
      <c r="L171" s="4">
        <v>0</v>
      </c>
      <c r="M171" s="4">
        <v>0</v>
      </c>
      <c r="N171" s="4">
        <v>0</v>
      </c>
      <c r="O171" s="4"/>
      <c r="P171" s="4"/>
      <c r="Q171" s="4"/>
      <c r="R171" s="1" t="s">
        <v>20</v>
      </c>
      <c r="S171" s="1">
        <v>2023</v>
      </c>
    </row>
    <row r="172" spans="1:19" x14ac:dyDescent="0.35">
      <c r="A172" s="1" t="s">
        <v>545</v>
      </c>
      <c r="B172" s="3" t="s">
        <v>546</v>
      </c>
      <c r="C172" s="1" t="s">
        <v>32</v>
      </c>
      <c r="D172" s="1" t="s">
        <v>547</v>
      </c>
      <c r="E172" s="4">
        <v>2.16</v>
      </c>
      <c r="F172" s="4">
        <v>2.0880272</v>
      </c>
      <c r="G172" s="4">
        <v>8.0239999999999999E-4</v>
      </c>
      <c r="H172" s="4">
        <v>2.5764E-3</v>
      </c>
      <c r="I172" s="4">
        <v>0</v>
      </c>
      <c r="J172" s="4">
        <v>0</v>
      </c>
      <c r="K172" s="4">
        <v>6.9396399999999997E-2</v>
      </c>
      <c r="L172" s="4">
        <v>0</v>
      </c>
      <c r="M172" s="4">
        <v>0</v>
      </c>
      <c r="N172" s="4">
        <v>2.0872248</v>
      </c>
      <c r="O172" s="4"/>
      <c r="P172" s="4"/>
      <c r="Q172" s="4"/>
      <c r="R172" s="1" t="s">
        <v>20</v>
      </c>
      <c r="S172" s="1">
        <v>2023</v>
      </c>
    </row>
    <row r="173" spans="1:19" x14ac:dyDescent="0.35">
      <c r="A173" s="1" t="s">
        <v>548</v>
      </c>
      <c r="B173" s="3" t="s">
        <v>549</v>
      </c>
      <c r="C173" s="1" t="s">
        <v>550</v>
      </c>
      <c r="D173" s="1" t="s">
        <v>551</v>
      </c>
      <c r="E173" s="4">
        <v>0.328125</v>
      </c>
      <c r="F173" s="4">
        <v>0.328125</v>
      </c>
      <c r="G173" s="4">
        <v>0.102839</v>
      </c>
      <c r="H173" s="4">
        <v>0</v>
      </c>
      <c r="I173" s="4">
        <v>0</v>
      </c>
      <c r="J173" s="4">
        <v>0</v>
      </c>
      <c r="K173" s="4">
        <v>0</v>
      </c>
      <c r="L173" s="4">
        <v>0</v>
      </c>
      <c r="M173" s="4">
        <v>0</v>
      </c>
      <c r="N173" s="4">
        <v>0.22528599999999999</v>
      </c>
      <c r="O173" s="4"/>
      <c r="P173" s="4"/>
      <c r="Q173" s="4"/>
      <c r="R173" s="1" t="s">
        <v>20</v>
      </c>
      <c r="S173" s="1">
        <v>2023</v>
      </c>
    </row>
    <row r="174" spans="1:19" x14ac:dyDescent="0.35">
      <c r="A174" s="1" t="s">
        <v>548</v>
      </c>
      <c r="B174" s="3" t="s">
        <v>552</v>
      </c>
      <c r="C174" s="1" t="s">
        <v>553</v>
      </c>
      <c r="D174" s="1" t="s">
        <v>554</v>
      </c>
      <c r="E174" s="4">
        <v>0.32030999999999998</v>
      </c>
      <c r="F174" s="4">
        <v>0.32030999999999998</v>
      </c>
      <c r="G174" s="4">
        <v>0.10038900000000001</v>
      </c>
      <c r="H174" s="4">
        <v>0</v>
      </c>
      <c r="I174" s="4">
        <v>0</v>
      </c>
      <c r="J174" s="4">
        <v>0</v>
      </c>
      <c r="K174" s="4">
        <v>0</v>
      </c>
      <c r="L174" s="4">
        <v>0</v>
      </c>
      <c r="M174" s="4">
        <v>0</v>
      </c>
      <c r="N174" s="4">
        <v>0.21992100000000001</v>
      </c>
      <c r="O174" s="4"/>
      <c r="P174" s="4"/>
      <c r="Q174" s="4"/>
      <c r="R174" s="1" t="s">
        <v>20</v>
      </c>
      <c r="S174" s="1">
        <v>2023</v>
      </c>
    </row>
    <row r="175" spans="1:19" x14ac:dyDescent="0.35">
      <c r="A175" s="1" t="s">
        <v>555</v>
      </c>
      <c r="B175" s="3" t="s">
        <v>556</v>
      </c>
      <c r="C175" s="1" t="s">
        <v>32</v>
      </c>
      <c r="D175" s="1" t="s">
        <v>557</v>
      </c>
      <c r="E175" s="4">
        <v>0.96</v>
      </c>
      <c r="F175" s="4">
        <v>0.86968000000000001</v>
      </c>
      <c r="G175" s="4">
        <v>0</v>
      </c>
      <c r="H175" s="4">
        <v>9.0319999999999998E-2</v>
      </c>
      <c r="I175" s="4">
        <v>0</v>
      </c>
      <c r="J175" s="4">
        <v>0</v>
      </c>
      <c r="K175" s="4">
        <v>0</v>
      </c>
      <c r="L175" s="4">
        <v>0</v>
      </c>
      <c r="M175" s="4">
        <v>0</v>
      </c>
      <c r="N175" s="4">
        <v>0.86968000000000001</v>
      </c>
      <c r="O175" s="4"/>
      <c r="P175" s="4"/>
      <c r="Q175" s="4"/>
      <c r="R175" s="1" t="s">
        <v>20</v>
      </c>
      <c r="S175" s="1">
        <v>2023</v>
      </c>
    </row>
    <row r="176" spans="1:19" x14ac:dyDescent="0.35">
      <c r="A176" s="1" t="s">
        <v>536</v>
      </c>
      <c r="B176" s="3" t="s">
        <v>537</v>
      </c>
      <c r="C176" s="1" t="s">
        <v>32</v>
      </c>
      <c r="D176" s="1" t="s">
        <v>538</v>
      </c>
      <c r="E176" s="4">
        <v>1.47</v>
      </c>
      <c r="F176" s="4">
        <v>1.3445</v>
      </c>
      <c r="G176" s="4">
        <v>0</v>
      </c>
      <c r="H176" s="4">
        <v>0</v>
      </c>
      <c r="I176" s="4">
        <v>0</v>
      </c>
      <c r="J176" s="4">
        <v>0</v>
      </c>
      <c r="K176" s="4">
        <v>0.1255</v>
      </c>
      <c r="L176" s="4">
        <v>0</v>
      </c>
      <c r="M176" s="4">
        <v>0</v>
      </c>
      <c r="N176" s="4">
        <v>1.3445</v>
      </c>
      <c r="O176" s="4"/>
      <c r="P176" s="4"/>
      <c r="Q176" s="4"/>
      <c r="R176" s="1" t="s">
        <v>20</v>
      </c>
      <c r="S176" s="1">
        <v>2023</v>
      </c>
    </row>
    <row r="177" spans="1:19" x14ac:dyDescent="0.35">
      <c r="A177" s="1" t="s">
        <v>561</v>
      </c>
      <c r="B177" s="3" t="s">
        <v>562</v>
      </c>
      <c r="C177" s="1" t="s">
        <v>75</v>
      </c>
      <c r="D177" s="1" t="s">
        <v>563</v>
      </c>
      <c r="E177" s="4">
        <v>0.92</v>
      </c>
      <c r="F177" s="4">
        <v>0.92</v>
      </c>
      <c r="G177" s="4">
        <v>0</v>
      </c>
      <c r="H177" s="4">
        <v>0</v>
      </c>
      <c r="I177" s="4">
        <v>0</v>
      </c>
      <c r="J177" s="4">
        <v>0</v>
      </c>
      <c r="K177" s="4">
        <v>0</v>
      </c>
      <c r="L177" s="4">
        <v>0</v>
      </c>
      <c r="M177" s="4">
        <v>0</v>
      </c>
      <c r="N177" s="4">
        <v>0.92</v>
      </c>
      <c r="O177" s="4"/>
      <c r="P177" s="4"/>
      <c r="Q177" s="4"/>
      <c r="R177" s="1" t="s">
        <v>20</v>
      </c>
      <c r="S177" s="1">
        <v>2023</v>
      </c>
    </row>
    <row r="178" spans="1:19" x14ac:dyDescent="0.35">
      <c r="A178" s="1" t="s">
        <v>564</v>
      </c>
      <c r="B178" s="3" t="s">
        <v>565</v>
      </c>
      <c r="C178" s="1" t="s">
        <v>75</v>
      </c>
      <c r="D178" s="1" t="s">
        <v>566</v>
      </c>
      <c r="E178" s="4">
        <v>5</v>
      </c>
      <c r="F178" s="4">
        <v>5</v>
      </c>
      <c r="G178" s="4">
        <v>0.23039999999999999</v>
      </c>
      <c r="H178" s="4">
        <v>0</v>
      </c>
      <c r="I178" s="4">
        <v>0</v>
      </c>
      <c r="J178" s="4">
        <v>0</v>
      </c>
      <c r="K178" s="4">
        <v>0</v>
      </c>
      <c r="L178" s="4">
        <v>0</v>
      </c>
      <c r="M178" s="4">
        <v>0</v>
      </c>
      <c r="N178" s="4">
        <v>4.7695999999999996</v>
      </c>
      <c r="O178" s="4"/>
      <c r="P178" s="4"/>
      <c r="Q178" s="4"/>
      <c r="R178" s="1" t="s">
        <v>20</v>
      </c>
      <c r="S178" s="1">
        <v>2023</v>
      </c>
    </row>
    <row r="179" spans="1:19" x14ac:dyDescent="0.35">
      <c r="A179" s="1" t="s">
        <v>573</v>
      </c>
      <c r="B179" s="3" t="s">
        <v>574</v>
      </c>
      <c r="C179" s="1" t="s">
        <v>575</v>
      </c>
      <c r="D179" s="1" t="s">
        <v>576</v>
      </c>
      <c r="E179" s="4">
        <v>3.3</v>
      </c>
      <c r="F179" s="4">
        <v>2.7996539999999999</v>
      </c>
      <c r="G179" s="4">
        <v>0</v>
      </c>
      <c r="H179" s="4">
        <v>0</v>
      </c>
      <c r="I179" s="4">
        <v>0</v>
      </c>
      <c r="J179" s="4">
        <v>0</v>
      </c>
      <c r="K179" s="4">
        <v>0.50034599999999996</v>
      </c>
      <c r="L179" s="4">
        <v>0</v>
      </c>
      <c r="M179" s="4">
        <v>0</v>
      </c>
      <c r="N179" s="4">
        <v>2.7996539999999999</v>
      </c>
      <c r="O179" s="4"/>
      <c r="P179" s="4"/>
      <c r="Q179" s="4"/>
      <c r="R179" s="1" t="s">
        <v>20</v>
      </c>
      <c r="S179" s="1">
        <v>2023</v>
      </c>
    </row>
    <row r="180" spans="1:19" x14ac:dyDescent="0.35">
      <c r="A180" s="1" t="s">
        <v>679</v>
      </c>
      <c r="B180" s="3" t="s">
        <v>680</v>
      </c>
      <c r="C180" s="1" t="s">
        <v>681</v>
      </c>
      <c r="D180" s="1" t="s">
        <v>682</v>
      </c>
      <c r="E180" s="4">
        <v>1.2187520000000001</v>
      </c>
      <c r="F180" s="4">
        <v>0</v>
      </c>
      <c r="G180" s="4">
        <v>0</v>
      </c>
      <c r="H180" s="4">
        <v>1.2187520000000001</v>
      </c>
      <c r="I180" s="4">
        <v>0.63688</v>
      </c>
      <c r="J180" s="4">
        <v>0</v>
      </c>
      <c r="K180" s="4">
        <v>0</v>
      </c>
      <c r="L180" s="4">
        <v>0</v>
      </c>
      <c r="M180" s="4">
        <v>0</v>
      </c>
      <c r="N180" s="4">
        <v>0</v>
      </c>
      <c r="O180" s="4"/>
      <c r="P180" s="4"/>
      <c r="Q180" s="4"/>
      <c r="R180" s="1" t="s">
        <v>20</v>
      </c>
      <c r="S180" s="1">
        <v>2023</v>
      </c>
    </row>
    <row r="181" spans="1:19" x14ac:dyDescent="0.35">
      <c r="A181" s="1" t="s">
        <v>679</v>
      </c>
      <c r="B181" s="3" t="s">
        <v>683</v>
      </c>
      <c r="C181" s="1" t="s">
        <v>684</v>
      </c>
      <c r="D181" s="1" t="s">
        <v>685</v>
      </c>
      <c r="E181" s="4">
        <v>1.3</v>
      </c>
      <c r="F181" s="4">
        <v>0</v>
      </c>
      <c r="G181" s="4">
        <v>0</v>
      </c>
      <c r="H181" s="4">
        <v>1.3</v>
      </c>
      <c r="I181" s="4">
        <v>0.67933600000000005</v>
      </c>
      <c r="J181" s="4">
        <v>0</v>
      </c>
      <c r="K181" s="4">
        <v>0</v>
      </c>
      <c r="L181" s="4">
        <v>0</v>
      </c>
      <c r="M181" s="4">
        <v>0</v>
      </c>
      <c r="N181" s="4">
        <v>0</v>
      </c>
      <c r="O181" s="4"/>
      <c r="P181" s="4"/>
      <c r="Q181" s="4"/>
      <c r="R181" s="1" t="s">
        <v>20</v>
      </c>
      <c r="S181" s="1">
        <v>2023</v>
      </c>
    </row>
    <row r="182" spans="1:19" x14ac:dyDescent="0.35">
      <c r="A182" s="1" t="s">
        <v>679</v>
      </c>
      <c r="B182" s="3" t="s">
        <v>686</v>
      </c>
      <c r="C182" s="1" t="s">
        <v>687</v>
      </c>
      <c r="D182" s="1" t="s">
        <v>688</v>
      </c>
      <c r="E182" s="4">
        <v>1.3125</v>
      </c>
      <c r="F182" s="4">
        <v>0</v>
      </c>
      <c r="G182" s="4">
        <v>0</v>
      </c>
      <c r="H182" s="4">
        <v>1.3125</v>
      </c>
      <c r="I182" s="4">
        <v>0.68586800000000003</v>
      </c>
      <c r="J182" s="4">
        <v>0</v>
      </c>
      <c r="K182" s="4">
        <v>0</v>
      </c>
      <c r="L182" s="4">
        <v>0</v>
      </c>
      <c r="M182" s="4">
        <v>0</v>
      </c>
      <c r="N182" s="4">
        <v>0</v>
      </c>
      <c r="O182" s="4"/>
      <c r="P182" s="4"/>
      <c r="Q182" s="4"/>
      <c r="R182" s="1" t="s">
        <v>20</v>
      </c>
      <c r="S182" s="1">
        <v>2023</v>
      </c>
    </row>
    <row r="183" spans="1:19" x14ac:dyDescent="0.35">
      <c r="A183" s="1" t="s">
        <v>558</v>
      </c>
      <c r="B183" s="3" t="s">
        <v>559</v>
      </c>
      <c r="C183" s="1" t="s">
        <v>32</v>
      </c>
      <c r="D183" s="1" t="s">
        <v>560</v>
      </c>
      <c r="E183" s="4">
        <v>2.2799999999999998</v>
      </c>
      <c r="F183" s="4">
        <v>1.110141708</v>
      </c>
      <c r="G183" s="4">
        <v>0</v>
      </c>
      <c r="H183" s="4">
        <v>1.169858292</v>
      </c>
      <c r="I183" s="4">
        <v>0.74348327999999997</v>
      </c>
      <c r="J183" s="4">
        <v>0</v>
      </c>
      <c r="K183" s="4">
        <v>0</v>
      </c>
      <c r="L183" s="4">
        <v>0</v>
      </c>
      <c r="M183" s="4">
        <v>0</v>
      </c>
      <c r="N183" s="4">
        <v>1.110141708</v>
      </c>
      <c r="O183" s="4"/>
      <c r="P183" s="4"/>
      <c r="Q183" s="4"/>
      <c r="R183" s="1" t="s">
        <v>20</v>
      </c>
      <c r="S183" s="1">
        <v>2023</v>
      </c>
    </row>
    <row r="184" spans="1:19" x14ac:dyDescent="0.35">
      <c r="A184" s="1" t="s">
        <v>577</v>
      </c>
      <c r="B184" s="3" t="s">
        <v>578</v>
      </c>
      <c r="C184" s="1" t="s">
        <v>32</v>
      </c>
      <c r="D184" s="1" t="s">
        <v>579</v>
      </c>
      <c r="E184" s="4">
        <v>0.24840000000000001</v>
      </c>
      <c r="F184" s="4">
        <v>0.24840000000000001</v>
      </c>
      <c r="G184" s="4">
        <v>0</v>
      </c>
      <c r="H184" s="4">
        <v>0</v>
      </c>
      <c r="I184" s="4">
        <v>0</v>
      </c>
      <c r="J184" s="4">
        <v>0</v>
      </c>
      <c r="K184" s="4">
        <v>0</v>
      </c>
      <c r="L184" s="4">
        <v>0</v>
      </c>
      <c r="M184" s="4">
        <v>0</v>
      </c>
      <c r="N184" s="4">
        <v>0.24840000000000001</v>
      </c>
      <c r="O184" s="4"/>
      <c r="P184" s="4"/>
      <c r="Q184" s="4"/>
      <c r="R184" s="1" t="s">
        <v>20</v>
      </c>
      <c r="S184" s="1">
        <v>2023</v>
      </c>
    </row>
    <row r="185" spans="1:19" x14ac:dyDescent="0.35">
      <c r="A185" s="1" t="s">
        <v>567</v>
      </c>
      <c r="B185" s="3" t="s">
        <v>568</v>
      </c>
      <c r="C185" s="1" t="s">
        <v>32</v>
      </c>
      <c r="D185" s="1" t="s">
        <v>569</v>
      </c>
      <c r="E185" s="4">
        <v>0.5</v>
      </c>
      <c r="F185" s="4">
        <v>0.358352</v>
      </c>
      <c r="G185" s="4">
        <v>0</v>
      </c>
      <c r="H185" s="4">
        <v>0</v>
      </c>
      <c r="I185" s="4">
        <v>0</v>
      </c>
      <c r="J185" s="4">
        <v>0</v>
      </c>
      <c r="K185" s="4">
        <v>0.141648</v>
      </c>
      <c r="L185" s="4">
        <v>0</v>
      </c>
      <c r="M185" s="4">
        <v>0</v>
      </c>
      <c r="N185" s="4">
        <v>0.358352</v>
      </c>
      <c r="O185" s="4"/>
      <c r="P185" s="4"/>
      <c r="Q185" s="4"/>
      <c r="R185" s="1" t="s">
        <v>20</v>
      </c>
      <c r="S185" s="1">
        <v>2023</v>
      </c>
    </row>
    <row r="186" spans="1:19" x14ac:dyDescent="0.35">
      <c r="A186" s="1" t="s">
        <v>567</v>
      </c>
      <c r="B186" s="3" t="s">
        <v>570</v>
      </c>
      <c r="C186" s="1" t="s">
        <v>571</v>
      </c>
      <c r="D186" s="1" t="s">
        <v>572</v>
      </c>
      <c r="E186" s="4">
        <v>3.25</v>
      </c>
      <c r="F186" s="4">
        <v>3.25</v>
      </c>
      <c r="G186" s="4">
        <v>0</v>
      </c>
      <c r="H186" s="4">
        <v>0</v>
      </c>
      <c r="I186" s="4">
        <v>0</v>
      </c>
      <c r="J186" s="4">
        <v>0</v>
      </c>
      <c r="K186" s="4">
        <v>0</v>
      </c>
      <c r="L186" s="4">
        <v>0</v>
      </c>
      <c r="M186" s="4">
        <v>0</v>
      </c>
      <c r="N186" s="4">
        <v>3.25</v>
      </c>
      <c r="O186" s="4"/>
      <c r="P186" s="4"/>
      <c r="Q186" s="4"/>
      <c r="R186" s="1" t="s">
        <v>20</v>
      </c>
      <c r="S186" s="1">
        <v>2023</v>
      </c>
    </row>
    <row r="187" spans="1:19" x14ac:dyDescent="0.35">
      <c r="A187" s="1" t="s">
        <v>588</v>
      </c>
      <c r="B187" s="3" t="s">
        <v>589</v>
      </c>
      <c r="C187" s="1" t="s">
        <v>32</v>
      </c>
      <c r="D187" s="1" t="s">
        <v>590</v>
      </c>
      <c r="E187" s="4">
        <v>0.68</v>
      </c>
      <c r="F187" s="4">
        <v>0.36</v>
      </c>
      <c r="G187" s="4">
        <v>0</v>
      </c>
      <c r="H187" s="4">
        <v>0.32</v>
      </c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.36</v>
      </c>
      <c r="O187" s="4"/>
      <c r="P187" s="4"/>
      <c r="Q187" s="4"/>
      <c r="R187" s="1" t="s">
        <v>20</v>
      </c>
      <c r="S187" s="1">
        <v>2023</v>
      </c>
    </row>
    <row r="188" spans="1:19" x14ac:dyDescent="0.35">
      <c r="A188" s="1" t="s">
        <v>594</v>
      </c>
      <c r="B188" s="3" t="s">
        <v>595</v>
      </c>
      <c r="C188" s="1" t="s">
        <v>32</v>
      </c>
      <c r="D188" s="1" t="s">
        <v>596</v>
      </c>
      <c r="E188" s="4">
        <v>3.6949999999999998</v>
      </c>
      <c r="F188" s="4">
        <v>3.6949999999999998</v>
      </c>
      <c r="G188" s="4">
        <v>0.300597</v>
      </c>
      <c r="H188" s="4">
        <v>0</v>
      </c>
      <c r="I188" s="4">
        <v>0</v>
      </c>
      <c r="J188" s="4">
        <v>0</v>
      </c>
      <c r="K188" s="4">
        <v>0</v>
      </c>
      <c r="L188" s="4">
        <v>0</v>
      </c>
      <c r="M188" s="4">
        <v>0</v>
      </c>
      <c r="N188" s="4">
        <v>3.3944030000000001</v>
      </c>
      <c r="O188" s="4"/>
      <c r="P188" s="4"/>
      <c r="Q188" s="4"/>
      <c r="R188" s="1" t="s">
        <v>20</v>
      </c>
      <c r="S188" s="1">
        <v>2023</v>
      </c>
    </row>
    <row r="189" spans="1:19" x14ac:dyDescent="0.35">
      <c r="A189" s="1" t="s">
        <v>597</v>
      </c>
      <c r="B189" s="3" t="s">
        <v>598</v>
      </c>
      <c r="C189" s="1" t="s">
        <v>32</v>
      </c>
      <c r="D189" s="1" t="s">
        <v>599</v>
      </c>
      <c r="E189" s="4">
        <v>1.17</v>
      </c>
      <c r="F189" s="4">
        <v>1.0639000000000001</v>
      </c>
      <c r="G189" s="4">
        <v>0</v>
      </c>
      <c r="H189" s="4">
        <v>0.1061</v>
      </c>
      <c r="I189" s="4">
        <v>0.1061</v>
      </c>
      <c r="J189" s="4">
        <v>0</v>
      </c>
      <c r="K189" s="4">
        <v>0</v>
      </c>
      <c r="L189" s="4">
        <v>0</v>
      </c>
      <c r="M189" s="4">
        <v>0</v>
      </c>
      <c r="N189" s="4">
        <v>1.0639000000000001</v>
      </c>
      <c r="O189" s="4"/>
      <c r="P189" s="4"/>
      <c r="Q189" s="4"/>
      <c r="R189" s="1" t="s">
        <v>20</v>
      </c>
      <c r="S189" s="1">
        <v>2023</v>
      </c>
    </row>
    <row r="190" spans="1:19" x14ac:dyDescent="0.35">
      <c r="A190" s="1" t="s">
        <v>580</v>
      </c>
      <c r="B190" s="3" t="s">
        <v>581</v>
      </c>
      <c r="C190" s="1" t="s">
        <v>582</v>
      </c>
      <c r="D190" s="1" t="s">
        <v>583</v>
      </c>
      <c r="E190" s="4">
        <v>1.8752</v>
      </c>
      <c r="F190" s="4">
        <v>1.8752</v>
      </c>
      <c r="G190" s="4">
        <v>0</v>
      </c>
      <c r="H190" s="4">
        <v>0</v>
      </c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1.8752</v>
      </c>
      <c r="O190" s="4"/>
      <c r="P190" s="4"/>
      <c r="Q190" s="4"/>
      <c r="R190" s="1" t="s">
        <v>20</v>
      </c>
      <c r="S190" s="1">
        <v>2023</v>
      </c>
    </row>
    <row r="191" spans="1:19" x14ac:dyDescent="0.35">
      <c r="A191" s="1" t="s">
        <v>580</v>
      </c>
      <c r="B191" s="3" t="s">
        <v>584</v>
      </c>
      <c r="C191" s="1" t="s">
        <v>29</v>
      </c>
      <c r="D191" s="1" t="s">
        <v>585</v>
      </c>
      <c r="E191" s="4">
        <v>1.6252</v>
      </c>
      <c r="F191" s="4">
        <v>1.6252</v>
      </c>
      <c r="G191" s="4">
        <v>0</v>
      </c>
      <c r="H191" s="4">
        <v>0</v>
      </c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1.6252</v>
      </c>
      <c r="O191" s="4"/>
      <c r="P191" s="4"/>
      <c r="Q191" s="4"/>
      <c r="R191" s="1" t="s">
        <v>20</v>
      </c>
      <c r="S191" s="1">
        <v>2023</v>
      </c>
    </row>
    <row r="192" spans="1:19" x14ac:dyDescent="0.35">
      <c r="A192" s="1" t="s">
        <v>580</v>
      </c>
      <c r="B192" s="3" t="s">
        <v>586</v>
      </c>
      <c r="C192" s="1" t="s">
        <v>32</v>
      </c>
      <c r="D192" s="1" t="s">
        <v>587</v>
      </c>
      <c r="E192" s="4">
        <v>1.4</v>
      </c>
      <c r="F192" s="4">
        <v>0.98919999999999997</v>
      </c>
      <c r="G192" s="4">
        <v>0</v>
      </c>
      <c r="H192" s="4">
        <v>0</v>
      </c>
      <c r="I192" s="4">
        <v>0</v>
      </c>
      <c r="J192" s="4">
        <v>0</v>
      </c>
      <c r="K192" s="4">
        <v>0.4108</v>
      </c>
      <c r="L192" s="4">
        <v>0</v>
      </c>
      <c r="M192" s="4">
        <v>0</v>
      </c>
      <c r="N192" s="4">
        <v>0.98919999999999997</v>
      </c>
      <c r="O192" s="4"/>
      <c r="P192" s="4"/>
      <c r="Q192" s="4"/>
      <c r="R192" s="1" t="s">
        <v>20</v>
      </c>
      <c r="S192" s="1">
        <v>2023</v>
      </c>
    </row>
    <row r="193" spans="1:19" x14ac:dyDescent="0.35">
      <c r="A193" s="1" t="s">
        <v>600</v>
      </c>
      <c r="B193" s="3" t="s">
        <v>601</v>
      </c>
      <c r="C193" s="1" t="s">
        <v>32</v>
      </c>
      <c r="D193" s="1" t="s">
        <v>602</v>
      </c>
      <c r="E193" s="4">
        <v>5.6</v>
      </c>
      <c r="F193" s="4">
        <v>5.6</v>
      </c>
      <c r="G193" s="4">
        <v>0</v>
      </c>
      <c r="H193" s="4">
        <v>0</v>
      </c>
      <c r="I193" s="4">
        <v>0</v>
      </c>
      <c r="J193" s="4">
        <v>0</v>
      </c>
      <c r="K193" s="4">
        <v>0</v>
      </c>
      <c r="L193" s="4">
        <v>0</v>
      </c>
      <c r="M193" s="4">
        <v>0</v>
      </c>
      <c r="N193" s="4">
        <v>5.6</v>
      </c>
      <c r="O193" s="4"/>
      <c r="P193" s="4"/>
      <c r="Q193" s="4"/>
      <c r="R193" s="1" t="s">
        <v>20</v>
      </c>
      <c r="S193" s="1">
        <v>2023</v>
      </c>
    </row>
    <row r="194" spans="1:19" x14ac:dyDescent="0.35">
      <c r="A194" s="1" t="s">
        <v>600</v>
      </c>
      <c r="B194" s="3" t="s">
        <v>603</v>
      </c>
      <c r="C194" s="1" t="s">
        <v>604</v>
      </c>
      <c r="D194" s="1" t="s">
        <v>605</v>
      </c>
      <c r="E194" s="4">
        <v>4.25</v>
      </c>
      <c r="F194" s="4">
        <v>4.25</v>
      </c>
      <c r="G194" s="4">
        <v>0</v>
      </c>
      <c r="H194" s="4">
        <v>0</v>
      </c>
      <c r="I194" s="4">
        <v>0</v>
      </c>
      <c r="J194" s="4">
        <v>0</v>
      </c>
      <c r="K194" s="4">
        <v>0</v>
      </c>
      <c r="L194" s="4">
        <v>0</v>
      </c>
      <c r="M194" s="4">
        <v>0</v>
      </c>
      <c r="N194" s="4">
        <v>4.25</v>
      </c>
      <c r="O194" s="4"/>
      <c r="P194" s="4"/>
      <c r="Q194" s="4"/>
      <c r="R194" s="1" t="s">
        <v>20</v>
      </c>
      <c r="S194" s="1">
        <v>2023</v>
      </c>
    </row>
    <row r="195" spans="1:19" x14ac:dyDescent="0.35">
      <c r="A195" s="1" t="s">
        <v>606</v>
      </c>
      <c r="B195" s="3" t="s">
        <v>607</v>
      </c>
      <c r="C195" s="1" t="s">
        <v>608</v>
      </c>
      <c r="D195" s="1" t="s">
        <v>609</v>
      </c>
      <c r="E195" s="4">
        <v>1.1499600000000001</v>
      </c>
      <c r="F195" s="4">
        <v>0.33314341200000003</v>
      </c>
      <c r="G195" s="4">
        <v>0</v>
      </c>
      <c r="H195" s="4">
        <v>0</v>
      </c>
      <c r="I195" s="4">
        <v>0</v>
      </c>
      <c r="J195" s="4">
        <v>0</v>
      </c>
      <c r="K195" s="4">
        <v>0.81681658800000001</v>
      </c>
      <c r="L195" s="4">
        <v>0</v>
      </c>
      <c r="M195" s="4">
        <v>0</v>
      </c>
      <c r="N195" s="4">
        <v>0.33314341200000003</v>
      </c>
      <c r="O195" s="4"/>
      <c r="P195" s="4"/>
      <c r="Q195" s="4"/>
      <c r="R195" s="1" t="s">
        <v>20</v>
      </c>
      <c r="S195" s="1">
        <v>2023</v>
      </c>
    </row>
    <row r="196" spans="1:19" x14ac:dyDescent="0.35">
      <c r="A196" s="1" t="s">
        <v>610</v>
      </c>
      <c r="B196" s="3" t="s">
        <v>611</v>
      </c>
      <c r="C196" s="1" t="s">
        <v>32</v>
      </c>
      <c r="D196" s="1" t="s">
        <v>612</v>
      </c>
      <c r="E196" s="4">
        <v>3.6</v>
      </c>
      <c r="F196" s="4">
        <v>2.4080680000000001</v>
      </c>
      <c r="G196" s="4">
        <v>0</v>
      </c>
      <c r="H196" s="4">
        <v>0.24804799999999999</v>
      </c>
      <c r="I196" s="4">
        <v>0.183416</v>
      </c>
      <c r="J196" s="4">
        <v>0</v>
      </c>
      <c r="K196" s="4">
        <v>0.94388399999999995</v>
      </c>
      <c r="L196" s="4">
        <v>0</v>
      </c>
      <c r="M196" s="4">
        <v>0</v>
      </c>
      <c r="N196" s="4">
        <v>2.4080680000000001</v>
      </c>
      <c r="O196" s="4"/>
      <c r="P196" s="4"/>
      <c r="Q196" s="4"/>
      <c r="R196" s="1" t="s">
        <v>20</v>
      </c>
      <c r="S196" s="1">
        <v>2023</v>
      </c>
    </row>
    <row r="197" spans="1:19" x14ac:dyDescent="0.35">
      <c r="A197" s="1" t="s">
        <v>616</v>
      </c>
      <c r="B197" s="3" t="s">
        <v>617</v>
      </c>
      <c r="C197" s="1" t="s">
        <v>32</v>
      </c>
      <c r="D197" s="1" t="s">
        <v>618</v>
      </c>
      <c r="E197" s="4">
        <v>2.23</v>
      </c>
      <c r="F197" s="4">
        <v>1.6534340000000001</v>
      </c>
      <c r="G197" s="4">
        <v>0</v>
      </c>
      <c r="H197" s="4">
        <v>0.23904800000000001</v>
      </c>
      <c r="I197" s="4">
        <v>6.0516E-2</v>
      </c>
      <c r="J197" s="4">
        <v>0</v>
      </c>
      <c r="K197" s="4">
        <v>0.33751799999999998</v>
      </c>
      <c r="L197" s="4">
        <v>0</v>
      </c>
      <c r="M197" s="4">
        <v>0</v>
      </c>
      <c r="N197" s="4">
        <v>1.6534340000000001</v>
      </c>
      <c r="O197" s="4"/>
      <c r="P197" s="4"/>
      <c r="Q197" s="4"/>
      <c r="R197" s="1" t="s">
        <v>20</v>
      </c>
      <c r="S197" s="1">
        <v>2023</v>
      </c>
    </row>
    <row r="198" spans="1:19" x14ac:dyDescent="0.35">
      <c r="A198" s="1" t="s">
        <v>616</v>
      </c>
      <c r="B198" s="3" t="s">
        <v>619</v>
      </c>
      <c r="C198" s="1" t="s">
        <v>620</v>
      </c>
      <c r="D198" s="1" t="s">
        <v>621</v>
      </c>
      <c r="E198" s="4">
        <v>1.5</v>
      </c>
      <c r="F198" s="4">
        <v>1.3105279999999999</v>
      </c>
      <c r="G198" s="4">
        <v>0</v>
      </c>
      <c r="H198" s="4">
        <v>0.189472</v>
      </c>
      <c r="I198" s="4">
        <v>4.7964E-2</v>
      </c>
      <c r="J198" s="4">
        <v>0</v>
      </c>
      <c r="K198" s="4">
        <v>0</v>
      </c>
      <c r="L198" s="4">
        <v>0</v>
      </c>
      <c r="M198" s="4">
        <v>0</v>
      </c>
      <c r="N198" s="4">
        <v>1.3105279999999999</v>
      </c>
      <c r="O198" s="4"/>
      <c r="P198" s="4"/>
      <c r="Q198" s="4"/>
      <c r="R198" s="1" t="s">
        <v>20</v>
      </c>
      <c r="S198" s="1">
        <v>2023</v>
      </c>
    </row>
    <row r="199" spans="1:19" x14ac:dyDescent="0.35">
      <c r="A199" s="1" t="s">
        <v>73</v>
      </c>
      <c r="B199" s="3" t="s">
        <v>74</v>
      </c>
      <c r="C199" s="1" t="s">
        <v>75</v>
      </c>
      <c r="D199" s="1" t="s">
        <v>76</v>
      </c>
      <c r="E199" s="4">
        <v>0.63749999999999996</v>
      </c>
      <c r="F199" s="4">
        <v>0</v>
      </c>
      <c r="G199" s="4">
        <v>0</v>
      </c>
      <c r="H199" s="4">
        <v>0</v>
      </c>
      <c r="I199" s="4">
        <v>0</v>
      </c>
      <c r="J199" s="4">
        <v>0</v>
      </c>
      <c r="K199" s="4">
        <v>0.63749999999999996</v>
      </c>
      <c r="L199" s="4">
        <v>0</v>
      </c>
      <c r="M199" s="4">
        <v>0</v>
      </c>
      <c r="N199" s="4">
        <v>0</v>
      </c>
      <c r="O199" s="4"/>
      <c r="P199" s="4"/>
      <c r="Q199" s="4"/>
      <c r="R199" s="1" t="s">
        <v>20</v>
      </c>
      <c r="S199" s="1">
        <v>2023</v>
      </c>
    </row>
    <row r="200" spans="1:19" x14ac:dyDescent="0.35">
      <c r="A200" s="1" t="s">
        <v>73</v>
      </c>
      <c r="B200" s="3" t="s">
        <v>77</v>
      </c>
      <c r="C200" s="1" t="s">
        <v>78</v>
      </c>
      <c r="D200" s="1" t="s">
        <v>79</v>
      </c>
      <c r="E200" s="4">
        <v>1.40625</v>
      </c>
      <c r="F200" s="4">
        <v>0</v>
      </c>
      <c r="G200" s="4">
        <v>0</v>
      </c>
      <c r="H200" s="4">
        <v>0</v>
      </c>
      <c r="I200" s="4">
        <v>0</v>
      </c>
      <c r="J200" s="4">
        <v>0</v>
      </c>
      <c r="K200" s="4">
        <v>1.40625</v>
      </c>
      <c r="L200" s="4">
        <v>0</v>
      </c>
      <c r="M200" s="4">
        <v>0</v>
      </c>
      <c r="N200" s="4">
        <v>0</v>
      </c>
      <c r="O200" s="4"/>
      <c r="P200" s="4"/>
      <c r="Q200" s="4"/>
      <c r="R200" s="1" t="s">
        <v>20</v>
      </c>
      <c r="S200" s="1">
        <v>2023</v>
      </c>
    </row>
    <row r="201" spans="1:19" x14ac:dyDescent="0.35">
      <c r="A201" s="1" t="s">
        <v>73</v>
      </c>
      <c r="B201" s="3" t="s">
        <v>80</v>
      </c>
      <c r="C201" s="1" t="s">
        <v>81</v>
      </c>
      <c r="D201" s="1" t="s">
        <v>82</v>
      </c>
      <c r="E201" s="4">
        <v>1.382814</v>
      </c>
      <c r="F201" s="4">
        <v>0</v>
      </c>
      <c r="G201" s="4">
        <v>0</v>
      </c>
      <c r="H201" s="4">
        <v>0</v>
      </c>
      <c r="I201" s="4">
        <v>0</v>
      </c>
      <c r="J201" s="4">
        <v>0</v>
      </c>
      <c r="K201" s="4">
        <v>1.382814</v>
      </c>
      <c r="L201" s="4">
        <v>0</v>
      </c>
      <c r="M201" s="4">
        <v>0</v>
      </c>
      <c r="N201" s="4">
        <v>0</v>
      </c>
      <c r="O201" s="4"/>
      <c r="P201" s="4"/>
      <c r="Q201" s="4"/>
      <c r="R201" s="1" t="s">
        <v>20</v>
      </c>
      <c r="S201" s="1">
        <v>2023</v>
      </c>
    </row>
    <row r="202" spans="1:19" x14ac:dyDescent="0.35">
      <c r="A202" s="1" t="s">
        <v>622</v>
      </c>
      <c r="B202" s="3" t="s">
        <v>623</v>
      </c>
      <c r="C202" s="1" t="s">
        <v>32</v>
      </c>
      <c r="D202" s="1" t="s">
        <v>624</v>
      </c>
      <c r="E202" s="4">
        <v>0.81</v>
      </c>
      <c r="F202" s="4">
        <v>0.74880000000000002</v>
      </c>
      <c r="G202" s="4">
        <v>4.7999999999999996E-3</v>
      </c>
      <c r="H202" s="4">
        <v>1.0999999999999999E-2</v>
      </c>
      <c r="I202" s="4">
        <v>0</v>
      </c>
      <c r="J202" s="4">
        <v>0</v>
      </c>
      <c r="K202" s="4">
        <v>5.0200000000000002E-2</v>
      </c>
      <c r="L202" s="4">
        <v>0</v>
      </c>
      <c r="M202" s="4">
        <v>0</v>
      </c>
      <c r="N202" s="4">
        <v>0.74399999999999999</v>
      </c>
      <c r="O202" s="4"/>
      <c r="P202" s="4"/>
      <c r="Q202" s="4"/>
      <c r="R202" s="1" t="s">
        <v>20</v>
      </c>
      <c r="S202" s="1">
        <v>2023</v>
      </c>
    </row>
    <row r="203" spans="1:19" x14ac:dyDescent="0.35">
      <c r="A203" s="1" t="s">
        <v>634</v>
      </c>
      <c r="B203" s="3" t="s">
        <v>635</v>
      </c>
      <c r="C203" s="1" t="s">
        <v>32</v>
      </c>
      <c r="D203" s="1" t="s">
        <v>636</v>
      </c>
      <c r="E203" s="4">
        <v>1</v>
      </c>
      <c r="F203" s="4">
        <v>0</v>
      </c>
      <c r="G203" s="4">
        <v>0</v>
      </c>
      <c r="H203" s="4">
        <v>0</v>
      </c>
      <c r="I203" s="4">
        <v>0</v>
      </c>
      <c r="J203" s="4">
        <v>0</v>
      </c>
      <c r="K203" s="4">
        <v>1</v>
      </c>
      <c r="L203" s="4">
        <v>0</v>
      </c>
      <c r="M203" s="4">
        <v>0</v>
      </c>
      <c r="N203" s="4">
        <v>0</v>
      </c>
      <c r="O203" s="4"/>
      <c r="P203" s="4"/>
      <c r="Q203" s="4"/>
      <c r="R203" s="1" t="s">
        <v>20</v>
      </c>
      <c r="S203" s="1">
        <v>2023</v>
      </c>
    </row>
    <row r="204" spans="1:19" x14ac:dyDescent="0.35">
      <c r="A204" s="1" t="s">
        <v>634</v>
      </c>
      <c r="B204" s="3" t="s">
        <v>637</v>
      </c>
      <c r="C204" s="1" t="s">
        <v>638</v>
      </c>
      <c r="D204" s="1" t="s">
        <v>639</v>
      </c>
      <c r="E204" s="4">
        <v>1.96875</v>
      </c>
      <c r="F204" s="4">
        <v>0</v>
      </c>
      <c r="G204" s="4">
        <v>0</v>
      </c>
      <c r="H204" s="4">
        <v>0</v>
      </c>
      <c r="I204" s="4">
        <v>0</v>
      </c>
      <c r="J204" s="4">
        <v>0</v>
      </c>
      <c r="K204" s="4">
        <v>1.96875</v>
      </c>
      <c r="L204" s="4">
        <v>0</v>
      </c>
      <c r="M204" s="4">
        <v>0</v>
      </c>
      <c r="N204" s="4">
        <v>0</v>
      </c>
      <c r="O204" s="4"/>
      <c r="P204" s="4"/>
      <c r="Q204" s="4"/>
      <c r="R204" s="1" t="s">
        <v>20</v>
      </c>
      <c r="S204" s="1">
        <v>2023</v>
      </c>
    </row>
    <row r="205" spans="1:19" x14ac:dyDescent="0.35">
      <c r="A205" s="1" t="s">
        <v>634</v>
      </c>
      <c r="B205" s="3" t="s">
        <v>640</v>
      </c>
      <c r="C205" s="1" t="s">
        <v>252</v>
      </c>
      <c r="D205" s="1" t="s">
        <v>641</v>
      </c>
      <c r="E205" s="4">
        <v>2</v>
      </c>
      <c r="F205" s="4">
        <v>0</v>
      </c>
      <c r="G205" s="4">
        <v>0</v>
      </c>
      <c r="H205" s="4">
        <v>0</v>
      </c>
      <c r="I205" s="4">
        <v>0</v>
      </c>
      <c r="J205" s="4">
        <v>0</v>
      </c>
      <c r="K205" s="4">
        <v>2</v>
      </c>
      <c r="L205" s="4">
        <v>0</v>
      </c>
      <c r="M205" s="4">
        <v>0</v>
      </c>
      <c r="N205" s="4">
        <v>0</v>
      </c>
      <c r="O205" s="4"/>
      <c r="P205" s="4"/>
      <c r="Q205" s="4"/>
      <c r="R205" s="1" t="s">
        <v>20</v>
      </c>
      <c r="S205" s="1">
        <v>2023</v>
      </c>
    </row>
    <row r="206" spans="1:19" x14ac:dyDescent="0.35">
      <c r="A206" s="1" t="s">
        <v>642</v>
      </c>
      <c r="B206" s="3" t="s">
        <v>643</v>
      </c>
      <c r="C206" s="1" t="s">
        <v>32</v>
      </c>
      <c r="D206" s="1" t="s">
        <v>644</v>
      </c>
      <c r="E206" s="4">
        <v>1.57</v>
      </c>
      <c r="F206" s="4">
        <v>1.33</v>
      </c>
      <c r="G206" s="4">
        <v>0</v>
      </c>
      <c r="H206" s="4">
        <v>0.24</v>
      </c>
      <c r="I206" s="4">
        <v>0</v>
      </c>
      <c r="J206" s="4">
        <v>0</v>
      </c>
      <c r="K206" s="4">
        <v>0</v>
      </c>
      <c r="L206" s="4">
        <v>0</v>
      </c>
      <c r="M206" s="4">
        <v>0</v>
      </c>
      <c r="N206" s="4">
        <v>1.33</v>
      </c>
      <c r="O206" s="4"/>
      <c r="P206" s="4"/>
      <c r="Q206" s="4"/>
      <c r="R206" s="1" t="s">
        <v>20</v>
      </c>
      <c r="S206" s="1">
        <v>2023</v>
      </c>
    </row>
    <row r="207" spans="1:19" x14ac:dyDescent="0.35">
      <c r="A207" s="1" t="s">
        <v>645</v>
      </c>
      <c r="B207" s="3" t="s">
        <v>646</v>
      </c>
      <c r="C207" s="1" t="s">
        <v>32</v>
      </c>
      <c r="D207" s="1" t="s">
        <v>647</v>
      </c>
      <c r="E207" s="4">
        <v>0.6</v>
      </c>
      <c r="F207" s="4">
        <v>0</v>
      </c>
      <c r="G207" s="4">
        <v>0</v>
      </c>
      <c r="H207" s="4">
        <v>0</v>
      </c>
      <c r="I207" s="4">
        <v>0</v>
      </c>
      <c r="J207" s="4">
        <v>0</v>
      </c>
      <c r="K207" s="4">
        <v>0.6</v>
      </c>
      <c r="L207" s="4">
        <v>0</v>
      </c>
      <c r="M207" s="4">
        <v>0</v>
      </c>
      <c r="N207" s="4">
        <v>0</v>
      </c>
      <c r="O207" s="4"/>
      <c r="P207" s="4"/>
      <c r="Q207" s="4"/>
      <c r="R207" s="1" t="s">
        <v>20</v>
      </c>
      <c r="S207" s="1">
        <v>2023</v>
      </c>
    </row>
    <row r="208" spans="1:19" x14ac:dyDescent="0.35">
      <c r="A208" s="1" t="s">
        <v>645</v>
      </c>
      <c r="B208" s="3" t="s">
        <v>648</v>
      </c>
      <c r="C208" s="1" t="s">
        <v>649</v>
      </c>
      <c r="D208" s="1" t="s">
        <v>650</v>
      </c>
      <c r="E208" s="4">
        <v>1.375</v>
      </c>
      <c r="F208" s="4">
        <v>0</v>
      </c>
      <c r="G208" s="4">
        <v>0</v>
      </c>
      <c r="H208" s="4">
        <v>0</v>
      </c>
      <c r="I208" s="4">
        <v>0</v>
      </c>
      <c r="J208" s="4">
        <v>0</v>
      </c>
      <c r="K208" s="4">
        <v>1.375</v>
      </c>
      <c r="L208" s="4">
        <v>0</v>
      </c>
      <c r="M208" s="4">
        <v>0</v>
      </c>
      <c r="N208" s="4">
        <v>0</v>
      </c>
      <c r="O208" s="4"/>
      <c r="P208" s="4"/>
      <c r="Q208" s="4"/>
      <c r="R208" s="1" t="s">
        <v>20</v>
      </c>
      <c r="S208" s="1">
        <v>2023</v>
      </c>
    </row>
    <row r="209" spans="1:19" x14ac:dyDescent="0.35">
      <c r="A209" s="1" t="s">
        <v>654</v>
      </c>
      <c r="B209" s="3" t="s">
        <v>655</v>
      </c>
      <c r="C209" s="1" t="s">
        <v>32</v>
      </c>
      <c r="D209" s="1" t="s">
        <v>656</v>
      </c>
      <c r="E209" s="4">
        <v>2.74</v>
      </c>
      <c r="F209" s="4">
        <v>1.6827099999999999</v>
      </c>
      <c r="G209" s="4">
        <v>0</v>
      </c>
      <c r="H209" s="4">
        <v>5.4679999999999999E-2</v>
      </c>
      <c r="I209" s="4">
        <v>0</v>
      </c>
      <c r="J209" s="4">
        <v>0</v>
      </c>
      <c r="K209" s="4">
        <v>1.00261</v>
      </c>
      <c r="L209" s="4">
        <v>0</v>
      </c>
      <c r="M209" s="4">
        <v>0</v>
      </c>
      <c r="N209" s="4">
        <v>1.6827099999999999</v>
      </c>
      <c r="O209" s="4"/>
      <c r="P209" s="4"/>
      <c r="Q209" s="4"/>
      <c r="R209" s="1" t="s">
        <v>20</v>
      </c>
      <c r="S209" s="1">
        <v>2023</v>
      </c>
    </row>
    <row r="210" spans="1:19" x14ac:dyDescent="0.35">
      <c r="A210" s="1" t="s">
        <v>654</v>
      </c>
      <c r="B210" s="3" t="s">
        <v>657</v>
      </c>
      <c r="C210" s="1" t="s">
        <v>658</v>
      </c>
      <c r="D210" s="1" t="s">
        <v>659</v>
      </c>
      <c r="E210" s="4">
        <v>2.125</v>
      </c>
      <c r="F210" s="4">
        <v>2.0402999999999998</v>
      </c>
      <c r="G210" s="4">
        <v>0</v>
      </c>
      <c r="H210" s="4">
        <v>8.4699999999999998E-2</v>
      </c>
      <c r="I210" s="4">
        <v>0</v>
      </c>
      <c r="J210" s="4">
        <v>0</v>
      </c>
      <c r="K210" s="4">
        <v>0</v>
      </c>
      <c r="L210" s="4">
        <v>0</v>
      </c>
      <c r="M210" s="4">
        <v>0</v>
      </c>
      <c r="N210" s="4">
        <v>2.0402999999999998</v>
      </c>
      <c r="O210" s="4"/>
      <c r="P210" s="4"/>
      <c r="Q210" s="4"/>
      <c r="R210" s="1" t="s">
        <v>20</v>
      </c>
      <c r="S210" s="1">
        <v>2023</v>
      </c>
    </row>
    <row r="211" spans="1:19" x14ac:dyDescent="0.35">
      <c r="A211" s="1" t="s">
        <v>651</v>
      </c>
      <c r="B211" s="3" t="s">
        <v>652</v>
      </c>
      <c r="C211" s="1" t="s">
        <v>32</v>
      </c>
      <c r="D211" s="1" t="s">
        <v>653</v>
      </c>
      <c r="E211" s="4">
        <v>1.7224200000000001</v>
      </c>
      <c r="F211" s="4">
        <v>0</v>
      </c>
      <c r="G211" s="4">
        <v>0</v>
      </c>
      <c r="H211" s="4">
        <v>1.7224200000000001</v>
      </c>
      <c r="I211" s="4">
        <v>0.55076999999999998</v>
      </c>
      <c r="J211" s="4">
        <v>0</v>
      </c>
      <c r="K211" s="4">
        <v>0</v>
      </c>
      <c r="L211" s="4">
        <v>0</v>
      </c>
      <c r="M211" s="4">
        <v>0</v>
      </c>
      <c r="N211" s="4">
        <v>0</v>
      </c>
      <c r="O211" s="4"/>
      <c r="P211" s="4"/>
      <c r="Q211" s="4"/>
      <c r="R211" s="1" t="s">
        <v>20</v>
      </c>
      <c r="S211" s="1">
        <v>2023</v>
      </c>
    </row>
    <row r="212" spans="1:19" x14ac:dyDescent="0.35">
      <c r="A212" s="1" t="s">
        <v>613</v>
      </c>
      <c r="B212" s="3" t="s">
        <v>614</v>
      </c>
      <c r="C212" s="1" t="s">
        <v>32</v>
      </c>
      <c r="D212" s="1" t="s">
        <v>615</v>
      </c>
      <c r="E212" s="4">
        <v>2.23</v>
      </c>
      <c r="F212" s="4">
        <v>2.1926359999999998</v>
      </c>
      <c r="G212" s="4">
        <v>0</v>
      </c>
      <c r="H212" s="4">
        <v>0</v>
      </c>
      <c r="I212" s="4">
        <v>0</v>
      </c>
      <c r="J212" s="4">
        <v>0</v>
      </c>
      <c r="K212" s="4">
        <v>3.7364000000000001E-2</v>
      </c>
      <c r="L212" s="4">
        <v>0</v>
      </c>
      <c r="M212" s="4">
        <v>0</v>
      </c>
      <c r="N212" s="4">
        <v>2.1926359999999998</v>
      </c>
      <c r="O212" s="4"/>
      <c r="P212" s="4"/>
      <c r="Q212" s="4"/>
      <c r="R212" s="1" t="s">
        <v>20</v>
      </c>
      <c r="S212" s="1">
        <v>2023</v>
      </c>
    </row>
    <row r="213" spans="1:19" x14ac:dyDescent="0.35">
      <c r="A213" s="1" t="s">
        <v>664</v>
      </c>
      <c r="B213" s="3" t="s">
        <v>665</v>
      </c>
      <c r="C213" s="1" t="s">
        <v>32</v>
      </c>
      <c r="D213" s="1" t="s">
        <v>666</v>
      </c>
      <c r="E213" s="4">
        <v>1.3</v>
      </c>
      <c r="F213" s="4">
        <v>0</v>
      </c>
      <c r="G213" s="4">
        <v>0</v>
      </c>
      <c r="H213" s="4">
        <v>0</v>
      </c>
      <c r="I213" s="4">
        <v>0</v>
      </c>
      <c r="J213" s="4">
        <v>0</v>
      </c>
      <c r="K213" s="4">
        <v>1.3</v>
      </c>
      <c r="L213" s="4">
        <v>0</v>
      </c>
      <c r="M213" s="4">
        <v>0</v>
      </c>
      <c r="N213" s="4">
        <v>0</v>
      </c>
      <c r="O213" s="4"/>
      <c r="P213" s="4"/>
      <c r="Q213" s="4"/>
      <c r="R213" s="1" t="s">
        <v>20</v>
      </c>
      <c r="S213" s="1">
        <v>2023</v>
      </c>
    </row>
    <row r="214" spans="1:19" x14ac:dyDescent="0.35">
      <c r="A214" s="1" t="s">
        <v>660</v>
      </c>
      <c r="B214" s="3" t="s">
        <v>661</v>
      </c>
      <c r="C214" s="1" t="s">
        <v>662</v>
      </c>
      <c r="D214" s="1" t="s">
        <v>663</v>
      </c>
      <c r="E214" s="4">
        <v>1.5312504</v>
      </c>
      <c r="F214" s="4">
        <v>1.5312504</v>
      </c>
      <c r="G214" s="4">
        <v>0</v>
      </c>
      <c r="H214" s="4">
        <v>0</v>
      </c>
      <c r="I214" s="4">
        <v>0</v>
      </c>
      <c r="J214" s="4">
        <v>0</v>
      </c>
      <c r="K214" s="4">
        <v>0</v>
      </c>
      <c r="L214" s="4">
        <v>0</v>
      </c>
      <c r="M214" s="4">
        <v>0</v>
      </c>
      <c r="N214" s="4">
        <v>1.5312504</v>
      </c>
      <c r="O214" s="4"/>
      <c r="P214" s="4"/>
      <c r="Q214" s="4"/>
      <c r="R214" s="1" t="s">
        <v>20</v>
      </c>
      <c r="S214" s="1">
        <v>2023</v>
      </c>
    </row>
    <row r="215" spans="1:19" x14ac:dyDescent="0.35">
      <c r="A215" s="1" t="s">
        <v>667</v>
      </c>
      <c r="B215" s="3" t="s">
        <v>668</v>
      </c>
      <c r="C215" s="1" t="s">
        <v>32</v>
      </c>
      <c r="D215" s="1" t="s">
        <v>669</v>
      </c>
      <c r="E215" s="4">
        <v>2.68</v>
      </c>
      <c r="F215" s="4">
        <v>2.2577852960000002</v>
      </c>
      <c r="G215" s="4">
        <v>0</v>
      </c>
      <c r="H215" s="4">
        <v>0.21015782799999999</v>
      </c>
      <c r="I215" s="4">
        <v>4.1343999999999999E-2</v>
      </c>
      <c r="J215" s="4">
        <v>0</v>
      </c>
      <c r="K215" s="4">
        <v>0.21205687600000001</v>
      </c>
      <c r="L215" s="4">
        <v>0</v>
      </c>
      <c r="M215" s="4">
        <v>0</v>
      </c>
      <c r="N215" s="4">
        <v>2.2514759999999998</v>
      </c>
      <c r="O215" s="4"/>
      <c r="P215" s="4"/>
      <c r="Q215" s="4"/>
      <c r="R215" s="1" t="s">
        <v>20</v>
      </c>
      <c r="S215" s="1">
        <v>2023</v>
      </c>
    </row>
    <row r="216" spans="1:19" x14ac:dyDescent="0.35">
      <c r="A216" s="1" t="s">
        <v>670</v>
      </c>
      <c r="B216" s="3" t="s">
        <v>671</v>
      </c>
      <c r="C216" s="1" t="s">
        <v>32</v>
      </c>
      <c r="D216" s="1" t="s">
        <v>672</v>
      </c>
      <c r="E216" s="4">
        <v>1.8</v>
      </c>
      <c r="F216" s="4">
        <v>0.94699999999999995</v>
      </c>
      <c r="G216" s="4">
        <v>0</v>
      </c>
      <c r="H216" s="4">
        <v>0.85299999999999998</v>
      </c>
      <c r="I216" s="4">
        <v>0.4985</v>
      </c>
      <c r="J216" s="4">
        <v>0</v>
      </c>
      <c r="K216" s="4">
        <v>0</v>
      </c>
      <c r="L216" s="4">
        <v>0</v>
      </c>
      <c r="M216" s="4">
        <v>0</v>
      </c>
      <c r="N216" s="4">
        <v>0.94699999999999995</v>
      </c>
      <c r="O216" s="4"/>
      <c r="P216" s="4"/>
      <c r="Q216" s="4"/>
      <c r="R216" s="1" t="s">
        <v>20</v>
      </c>
      <c r="S216" s="1">
        <v>2023</v>
      </c>
    </row>
    <row r="217" spans="1:19" x14ac:dyDescent="0.35">
      <c r="A217" s="1" t="s">
        <v>673</v>
      </c>
      <c r="B217" s="3" t="s">
        <v>674</v>
      </c>
      <c r="C217" s="1" t="s">
        <v>32</v>
      </c>
      <c r="D217" s="1" t="s">
        <v>675</v>
      </c>
      <c r="E217" s="4">
        <v>1.84</v>
      </c>
      <c r="F217" s="4">
        <v>0.40479999999999999</v>
      </c>
      <c r="G217" s="4">
        <v>0</v>
      </c>
      <c r="H217" s="4">
        <v>0</v>
      </c>
      <c r="I217" s="4">
        <v>0</v>
      </c>
      <c r="J217" s="4">
        <v>0</v>
      </c>
      <c r="K217" s="4">
        <v>1.4352</v>
      </c>
      <c r="L217" s="4">
        <v>0</v>
      </c>
      <c r="M217" s="4">
        <v>0</v>
      </c>
      <c r="N217" s="4">
        <v>0.40479999999999999</v>
      </c>
      <c r="O217" s="4"/>
      <c r="P217" s="4"/>
      <c r="Q217" s="4"/>
      <c r="R217" s="1" t="s">
        <v>20</v>
      </c>
      <c r="S217" s="1">
        <v>2023</v>
      </c>
    </row>
    <row r="218" spans="1:19" x14ac:dyDescent="0.35">
      <c r="A218" s="1" t="s">
        <v>676</v>
      </c>
      <c r="B218" s="3" t="s">
        <v>677</v>
      </c>
      <c r="C218" s="1" t="s">
        <v>32</v>
      </c>
      <c r="D218" s="1" t="s">
        <v>678</v>
      </c>
      <c r="E218" s="4">
        <v>1.2</v>
      </c>
      <c r="F218" s="4">
        <v>0.99824000000000002</v>
      </c>
      <c r="G218" s="4">
        <v>0</v>
      </c>
      <c r="H218" s="4">
        <v>9.1092000000000006E-2</v>
      </c>
      <c r="I218" s="4">
        <v>3.0300000000000001E-2</v>
      </c>
      <c r="J218" s="4">
        <v>0</v>
      </c>
      <c r="K218" s="4">
        <v>0.110668</v>
      </c>
      <c r="L218" s="4">
        <v>0</v>
      </c>
      <c r="M218" s="4">
        <v>0</v>
      </c>
      <c r="N218" s="4">
        <v>0.99824000000000002</v>
      </c>
      <c r="O218" s="4"/>
      <c r="P218" s="4"/>
      <c r="Q218" s="4"/>
      <c r="R218" s="1" t="s">
        <v>20</v>
      </c>
      <c r="S218" s="1">
        <v>2023</v>
      </c>
    </row>
    <row r="219" spans="1:19" x14ac:dyDescent="0.35">
      <c r="A219" s="1" t="s">
        <v>689</v>
      </c>
      <c r="B219" s="3" t="s">
        <v>690</v>
      </c>
      <c r="C219" s="1" t="s">
        <v>32</v>
      </c>
      <c r="D219" s="1" t="s">
        <v>691</v>
      </c>
      <c r="E219" s="4">
        <v>0.17729500000000001</v>
      </c>
      <c r="F219" s="4">
        <v>0.158446</v>
      </c>
      <c r="G219" s="4">
        <v>0</v>
      </c>
      <c r="H219" s="4">
        <v>0</v>
      </c>
      <c r="I219" s="4">
        <v>0</v>
      </c>
      <c r="J219" s="4">
        <v>0</v>
      </c>
      <c r="K219" s="4">
        <v>1.8849000000000001E-2</v>
      </c>
      <c r="L219" s="4">
        <v>0</v>
      </c>
      <c r="M219" s="4">
        <v>0</v>
      </c>
      <c r="N219" s="4">
        <v>0.158446</v>
      </c>
      <c r="O219" s="4"/>
      <c r="P219" s="4"/>
      <c r="Q219" s="4"/>
      <c r="R219" s="1" t="s">
        <v>20</v>
      </c>
      <c r="S219" s="1">
        <v>2023</v>
      </c>
    </row>
    <row r="220" spans="1:19" x14ac:dyDescent="0.35">
      <c r="A220" s="1" t="s">
        <v>692</v>
      </c>
      <c r="B220" s="3" t="s">
        <v>693</v>
      </c>
      <c r="C220" s="1" t="s">
        <v>32</v>
      </c>
      <c r="D220" s="1" t="s">
        <v>694</v>
      </c>
      <c r="E220" s="4">
        <v>2.15</v>
      </c>
      <c r="F220" s="4">
        <v>0</v>
      </c>
      <c r="G220" s="4">
        <v>0</v>
      </c>
      <c r="H220" s="4">
        <v>2.15</v>
      </c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0</v>
      </c>
      <c r="O220" s="4"/>
      <c r="P220" s="4"/>
      <c r="Q220" s="4"/>
      <c r="R220" s="1" t="s">
        <v>20</v>
      </c>
      <c r="S220" s="1">
        <v>2023</v>
      </c>
    </row>
    <row r="221" spans="1:19" x14ac:dyDescent="0.35">
      <c r="A221" s="1" t="s">
        <v>695</v>
      </c>
      <c r="B221" s="3" t="s">
        <v>696</v>
      </c>
      <c r="C221" s="1" t="s">
        <v>32</v>
      </c>
      <c r="D221" s="1" t="s">
        <v>697</v>
      </c>
      <c r="E221" s="4">
        <v>0.04</v>
      </c>
      <c r="F221" s="4">
        <v>0.04</v>
      </c>
      <c r="G221" s="4">
        <v>0</v>
      </c>
      <c r="H221" s="4">
        <v>0</v>
      </c>
      <c r="I221" s="4">
        <v>0</v>
      </c>
      <c r="J221" s="4">
        <v>0</v>
      </c>
      <c r="K221" s="4">
        <v>0</v>
      </c>
      <c r="L221" s="4">
        <v>0</v>
      </c>
      <c r="M221" s="4">
        <v>0</v>
      </c>
      <c r="N221" s="4">
        <v>0.04</v>
      </c>
      <c r="O221" s="4"/>
      <c r="P221" s="4"/>
      <c r="Q221" s="4"/>
      <c r="R221" s="1" t="s">
        <v>20</v>
      </c>
      <c r="S221" s="1">
        <v>2023</v>
      </c>
    </row>
    <row r="222" spans="1:19" x14ac:dyDescent="0.35">
      <c r="A222" s="1" t="s">
        <v>695</v>
      </c>
      <c r="B222" s="3" t="s">
        <v>698</v>
      </c>
      <c r="C222" s="1" t="s">
        <v>699</v>
      </c>
      <c r="D222" s="1" t="s">
        <v>700</v>
      </c>
      <c r="E222" s="4">
        <v>1.5937600000000001</v>
      </c>
      <c r="F222" s="4">
        <v>1.5937600000000001</v>
      </c>
      <c r="G222" s="4">
        <v>0</v>
      </c>
      <c r="H222" s="4">
        <v>0</v>
      </c>
      <c r="I222" s="4">
        <v>0</v>
      </c>
      <c r="J222" s="4">
        <v>0</v>
      </c>
      <c r="K222" s="4">
        <v>0</v>
      </c>
      <c r="L222" s="4">
        <v>0</v>
      </c>
      <c r="M222" s="4">
        <v>0</v>
      </c>
      <c r="N222" s="4">
        <v>1.5937600000000001</v>
      </c>
      <c r="O222" s="4"/>
      <c r="P222" s="4"/>
      <c r="Q222" s="4"/>
      <c r="R222" s="1" t="s">
        <v>20</v>
      </c>
      <c r="S222" s="1">
        <v>2023</v>
      </c>
    </row>
    <row r="223" spans="1:19" x14ac:dyDescent="0.35">
      <c r="A223" s="1" t="s">
        <v>695</v>
      </c>
      <c r="B223" s="3" t="s">
        <v>701</v>
      </c>
      <c r="C223" s="1" t="s">
        <v>702</v>
      </c>
      <c r="D223" s="1" t="s">
        <v>703</v>
      </c>
      <c r="E223" s="4">
        <v>1.575</v>
      </c>
      <c r="F223" s="4">
        <v>1.575</v>
      </c>
      <c r="G223" s="4">
        <v>0</v>
      </c>
      <c r="H223" s="4">
        <v>0</v>
      </c>
      <c r="I223" s="4">
        <v>0</v>
      </c>
      <c r="J223" s="4">
        <v>0</v>
      </c>
      <c r="K223" s="4">
        <v>0</v>
      </c>
      <c r="L223" s="4">
        <v>0</v>
      </c>
      <c r="M223" s="4">
        <v>0</v>
      </c>
      <c r="N223" s="4">
        <v>1.575</v>
      </c>
      <c r="O223" s="4"/>
      <c r="P223" s="4"/>
      <c r="Q223" s="4"/>
      <c r="R223" s="1" t="s">
        <v>20</v>
      </c>
      <c r="S223" s="1">
        <v>2023</v>
      </c>
    </row>
    <row r="224" spans="1:19" x14ac:dyDescent="0.35">
      <c r="A224" s="1" t="s">
        <v>695</v>
      </c>
      <c r="B224" s="3" t="s">
        <v>704</v>
      </c>
      <c r="C224" s="1" t="s">
        <v>705</v>
      </c>
      <c r="D224" s="1" t="s">
        <v>706</v>
      </c>
      <c r="E224" s="4">
        <v>1.5937600000000001</v>
      </c>
      <c r="F224" s="4">
        <v>1.5937600000000001</v>
      </c>
      <c r="G224" s="4">
        <v>0</v>
      </c>
      <c r="H224" s="4">
        <v>0</v>
      </c>
      <c r="I224" s="4">
        <v>0</v>
      </c>
      <c r="J224" s="4">
        <v>0</v>
      </c>
      <c r="K224" s="4">
        <v>0</v>
      </c>
      <c r="L224" s="4">
        <v>0</v>
      </c>
      <c r="M224" s="4">
        <v>0</v>
      </c>
      <c r="N224" s="4">
        <v>1.5937600000000001</v>
      </c>
      <c r="O224" s="4"/>
      <c r="P224" s="4"/>
      <c r="Q224" s="4"/>
      <c r="R224" s="1" t="s">
        <v>20</v>
      </c>
      <c r="S224" s="1">
        <v>2023</v>
      </c>
    </row>
    <row r="225" spans="1:19" x14ac:dyDescent="0.35">
      <c r="A225" s="1" t="s">
        <v>695</v>
      </c>
      <c r="B225" s="3" t="s">
        <v>707</v>
      </c>
      <c r="C225" s="1" t="s">
        <v>708</v>
      </c>
      <c r="D225" s="1" t="s">
        <v>709</v>
      </c>
      <c r="E225" s="4">
        <v>1.425</v>
      </c>
      <c r="F225" s="4">
        <v>1.425</v>
      </c>
      <c r="G225" s="4">
        <v>0</v>
      </c>
      <c r="H225" s="4">
        <v>0</v>
      </c>
      <c r="I225" s="4">
        <v>0</v>
      </c>
      <c r="J225" s="4">
        <v>0</v>
      </c>
      <c r="K225" s="4">
        <v>0</v>
      </c>
      <c r="L225" s="4">
        <v>0</v>
      </c>
      <c r="M225" s="4">
        <v>0</v>
      </c>
      <c r="N225" s="4">
        <v>1.425</v>
      </c>
      <c r="O225" s="4"/>
      <c r="P225" s="4"/>
      <c r="Q225" s="4"/>
      <c r="R225" s="1" t="s">
        <v>20</v>
      </c>
      <c r="S225" s="1">
        <v>2023</v>
      </c>
    </row>
    <row r="226" spans="1:19" x14ac:dyDescent="0.35">
      <c r="A226" s="1" t="s">
        <v>710</v>
      </c>
      <c r="B226" s="3" t="s">
        <v>711</v>
      </c>
      <c r="C226" s="1" t="s">
        <v>32</v>
      </c>
      <c r="D226" s="1" t="s">
        <v>712</v>
      </c>
      <c r="E226" s="4">
        <v>1.6</v>
      </c>
      <c r="F226" s="4">
        <v>0.29959999999999998</v>
      </c>
      <c r="G226" s="4">
        <v>0.29959999999999998</v>
      </c>
      <c r="H226" s="4">
        <v>0</v>
      </c>
      <c r="I226" s="4">
        <v>0</v>
      </c>
      <c r="J226" s="4">
        <v>0</v>
      </c>
      <c r="K226" s="4">
        <v>1.3004</v>
      </c>
      <c r="L226" s="4">
        <v>0</v>
      </c>
      <c r="M226" s="4">
        <v>0</v>
      </c>
      <c r="N226" s="4">
        <v>0</v>
      </c>
      <c r="O226" s="4"/>
      <c r="P226" s="4"/>
      <c r="Q226" s="4"/>
      <c r="R226" s="1" t="s">
        <v>20</v>
      </c>
      <c r="S226" s="1">
        <v>2023</v>
      </c>
    </row>
    <row r="227" spans="1:19" x14ac:dyDescent="0.35">
      <c r="A227" s="1" t="s">
        <v>710</v>
      </c>
      <c r="B227" s="3" t="s">
        <v>713</v>
      </c>
      <c r="C227" s="1" t="s">
        <v>350</v>
      </c>
      <c r="D227" s="1" t="s">
        <v>714</v>
      </c>
      <c r="E227" s="4">
        <v>2.0312399999999999</v>
      </c>
      <c r="F227" s="4">
        <v>2.0312399999999999</v>
      </c>
      <c r="G227" s="4">
        <v>2.0312399999999999</v>
      </c>
      <c r="H227" s="4">
        <v>0</v>
      </c>
      <c r="I227" s="4">
        <v>0</v>
      </c>
      <c r="J227" s="4">
        <v>0</v>
      </c>
      <c r="K227" s="4">
        <v>0</v>
      </c>
      <c r="L227" s="4">
        <v>0</v>
      </c>
      <c r="M227" s="4">
        <v>0</v>
      </c>
      <c r="N227" s="4">
        <v>0</v>
      </c>
      <c r="O227" s="4"/>
      <c r="P227" s="4"/>
      <c r="Q227" s="4"/>
      <c r="R227" s="1" t="s">
        <v>20</v>
      </c>
      <c r="S227" s="1">
        <v>2023</v>
      </c>
    </row>
    <row r="228" spans="1:19" x14ac:dyDescent="0.35">
      <c r="A228" s="1" t="s">
        <v>710</v>
      </c>
      <c r="B228" s="3" t="s">
        <v>715</v>
      </c>
      <c r="C228" s="1" t="s">
        <v>236</v>
      </c>
      <c r="D228" s="1" t="s">
        <v>716</v>
      </c>
      <c r="E228" s="4">
        <v>2</v>
      </c>
      <c r="F228" s="4">
        <v>2</v>
      </c>
      <c r="G228" s="4">
        <v>2</v>
      </c>
      <c r="H228" s="4">
        <v>0</v>
      </c>
      <c r="I228" s="4">
        <v>0</v>
      </c>
      <c r="J228" s="4">
        <v>0</v>
      </c>
      <c r="K228" s="4">
        <v>0</v>
      </c>
      <c r="L228" s="4">
        <v>0</v>
      </c>
      <c r="M228" s="4">
        <v>0</v>
      </c>
      <c r="N228" s="4">
        <v>0</v>
      </c>
      <c r="O228" s="4"/>
      <c r="P228" s="4"/>
      <c r="Q228" s="4"/>
      <c r="R228" s="1" t="s">
        <v>20</v>
      </c>
      <c r="S228" s="1">
        <v>2023</v>
      </c>
    </row>
    <row r="229" spans="1:19" x14ac:dyDescent="0.35">
      <c r="A229" s="1" t="s">
        <v>717</v>
      </c>
      <c r="B229" s="3" t="s">
        <v>718</v>
      </c>
      <c r="C229" s="1" t="s">
        <v>719</v>
      </c>
      <c r="D229" s="1" t="s">
        <v>720</v>
      </c>
      <c r="E229" s="4">
        <v>1.1322000000000001</v>
      </c>
      <c r="F229" s="4">
        <v>0.85894199999999998</v>
      </c>
      <c r="G229" s="4">
        <v>0</v>
      </c>
      <c r="H229" s="4">
        <v>8.1300000000000003E-4</v>
      </c>
      <c r="I229" s="4">
        <v>0</v>
      </c>
      <c r="J229" s="4">
        <v>0</v>
      </c>
      <c r="K229" s="4">
        <v>0.27244499999999999</v>
      </c>
      <c r="L229" s="4">
        <v>0</v>
      </c>
      <c r="M229" s="4">
        <v>0</v>
      </c>
      <c r="N229" s="4">
        <v>0.85894199999999998</v>
      </c>
      <c r="O229" s="4"/>
      <c r="P229" s="4"/>
      <c r="Q229" s="4"/>
      <c r="R229" s="1" t="s">
        <v>20</v>
      </c>
      <c r="S229" s="1">
        <v>2023</v>
      </c>
    </row>
    <row r="230" spans="1:19" x14ac:dyDescent="0.35">
      <c r="A230" s="1" t="s">
        <v>721</v>
      </c>
      <c r="B230" s="3" t="s">
        <v>722</v>
      </c>
      <c r="C230" s="1" t="s">
        <v>32</v>
      </c>
      <c r="D230" s="1" t="s">
        <v>467</v>
      </c>
      <c r="E230" s="4">
        <v>0.92</v>
      </c>
      <c r="F230" s="4">
        <v>0.47262799999999999</v>
      </c>
      <c r="G230" s="4">
        <v>0</v>
      </c>
      <c r="H230" s="4">
        <v>0</v>
      </c>
      <c r="I230" s="4">
        <v>0</v>
      </c>
      <c r="J230" s="4">
        <v>0</v>
      </c>
      <c r="K230" s="4">
        <v>0.44737199999999999</v>
      </c>
      <c r="L230" s="4">
        <v>0</v>
      </c>
      <c r="M230" s="4">
        <v>0</v>
      </c>
      <c r="N230" s="4">
        <v>0.47262799999999999</v>
      </c>
      <c r="O230" s="4"/>
      <c r="P230" s="4"/>
      <c r="Q230" s="4"/>
      <c r="R230" s="1" t="s">
        <v>20</v>
      </c>
      <c r="S230" s="1">
        <v>2023</v>
      </c>
    </row>
    <row r="231" spans="1:19" x14ac:dyDescent="0.35">
      <c r="A231" s="1" t="s">
        <v>723</v>
      </c>
      <c r="B231" s="3" t="s">
        <v>724</v>
      </c>
      <c r="C231" s="1" t="s">
        <v>75</v>
      </c>
      <c r="D231" s="1" t="s">
        <v>725</v>
      </c>
      <c r="E231" s="4">
        <v>0.755</v>
      </c>
      <c r="F231" s="4">
        <v>0.47734599999999999</v>
      </c>
      <c r="G231" s="4">
        <v>0</v>
      </c>
      <c r="H231" s="4">
        <v>1.5737000000000001E-2</v>
      </c>
      <c r="I231" s="4">
        <v>1.5737000000000001E-2</v>
      </c>
      <c r="J231" s="4">
        <v>0</v>
      </c>
      <c r="K231" s="4">
        <v>0.26191700000000001</v>
      </c>
      <c r="L231" s="4">
        <v>0</v>
      </c>
      <c r="M231" s="4">
        <v>0</v>
      </c>
      <c r="N231" s="4">
        <v>0.47734599999999999</v>
      </c>
      <c r="O231" s="4"/>
      <c r="P231" s="4"/>
      <c r="Q231" s="4"/>
      <c r="R231" s="1" t="s">
        <v>20</v>
      </c>
      <c r="S231" s="1">
        <v>2023</v>
      </c>
    </row>
    <row r="232" spans="1:19" x14ac:dyDescent="0.35">
      <c r="A232" s="1" t="s">
        <v>726</v>
      </c>
      <c r="B232" s="3" t="s">
        <v>727</v>
      </c>
      <c r="C232" s="1" t="s">
        <v>32</v>
      </c>
      <c r="D232" s="1" t="s">
        <v>728</v>
      </c>
      <c r="E232" s="4">
        <v>1.1200000000000001</v>
      </c>
      <c r="F232" s="4">
        <v>0.75449600000000006</v>
      </c>
      <c r="G232" s="4">
        <v>0</v>
      </c>
      <c r="H232" s="4">
        <v>0.365504</v>
      </c>
      <c r="I232" s="4">
        <v>6.6686999999999996E-2</v>
      </c>
      <c r="J232" s="4">
        <v>0</v>
      </c>
      <c r="K232" s="4">
        <v>0</v>
      </c>
      <c r="L232" s="4">
        <v>0</v>
      </c>
      <c r="M232" s="4">
        <v>0</v>
      </c>
      <c r="N232" s="4">
        <v>0.75449600000000006</v>
      </c>
      <c r="O232" s="4"/>
      <c r="P232" s="4"/>
      <c r="Q232" s="4"/>
      <c r="R232" s="1" t="s">
        <v>20</v>
      </c>
      <c r="S232" s="1">
        <v>2023</v>
      </c>
    </row>
    <row r="233" spans="1:19" x14ac:dyDescent="0.35">
      <c r="A233" s="1" t="s">
        <v>726</v>
      </c>
      <c r="B233" s="3" t="s">
        <v>729</v>
      </c>
      <c r="C233" s="1" t="s">
        <v>730</v>
      </c>
      <c r="D233" s="1" t="s">
        <v>731</v>
      </c>
      <c r="E233" s="4">
        <v>1.7527200000000001</v>
      </c>
      <c r="F233" s="4">
        <v>1.1807300000000001</v>
      </c>
      <c r="G233" s="4">
        <v>0</v>
      </c>
      <c r="H233" s="4">
        <v>0.57199</v>
      </c>
      <c r="I233" s="4">
        <v>0.104363</v>
      </c>
      <c r="J233" s="4">
        <v>0</v>
      </c>
      <c r="K233" s="4">
        <v>0</v>
      </c>
      <c r="L233" s="4">
        <v>0</v>
      </c>
      <c r="M233" s="4">
        <v>0</v>
      </c>
      <c r="N233" s="4">
        <v>1.1807300000000001</v>
      </c>
      <c r="O233" s="4"/>
      <c r="P233" s="4"/>
      <c r="Q233" s="4"/>
      <c r="R233" s="1" t="s">
        <v>20</v>
      </c>
      <c r="S233" s="1">
        <v>2023</v>
      </c>
    </row>
    <row r="234" spans="1:19" x14ac:dyDescent="0.35">
      <c r="A234" s="1" t="s">
        <v>732</v>
      </c>
      <c r="B234" s="3" t="s">
        <v>733</v>
      </c>
      <c r="C234" s="1" t="s">
        <v>734</v>
      </c>
      <c r="D234" s="1" t="s">
        <v>735</v>
      </c>
      <c r="E234" s="4">
        <v>0.95</v>
      </c>
      <c r="F234" s="4">
        <v>0.56559999999999999</v>
      </c>
      <c r="G234" s="4">
        <v>0</v>
      </c>
      <c r="H234" s="4">
        <v>0</v>
      </c>
      <c r="I234" s="4">
        <v>0</v>
      </c>
      <c r="J234" s="4">
        <v>0</v>
      </c>
      <c r="K234" s="4">
        <v>0.38440000000000002</v>
      </c>
      <c r="L234" s="4">
        <v>0</v>
      </c>
      <c r="M234" s="4">
        <v>0</v>
      </c>
      <c r="N234" s="4">
        <v>0.56559999999999999</v>
      </c>
      <c r="O234" s="4"/>
      <c r="P234" s="4"/>
      <c r="Q234" s="4"/>
      <c r="R234" s="1" t="s">
        <v>20</v>
      </c>
      <c r="S234" s="1">
        <v>2023</v>
      </c>
    </row>
    <row r="235" spans="1:19" x14ac:dyDescent="0.35">
      <c r="A235" s="1" t="s">
        <v>736</v>
      </c>
      <c r="B235" s="3" t="s">
        <v>737</v>
      </c>
      <c r="C235" s="1" t="s">
        <v>32</v>
      </c>
      <c r="D235" s="1" t="s">
        <v>738</v>
      </c>
      <c r="E235" s="4">
        <v>1.8</v>
      </c>
      <c r="F235" s="4">
        <v>0</v>
      </c>
      <c r="G235" s="4">
        <v>0</v>
      </c>
      <c r="H235" s="4">
        <v>1.3124</v>
      </c>
      <c r="I235" s="4">
        <v>0</v>
      </c>
      <c r="J235" s="4">
        <v>0</v>
      </c>
      <c r="K235" s="4">
        <v>0.48759999999999998</v>
      </c>
      <c r="L235" s="4">
        <v>0</v>
      </c>
      <c r="M235" s="4">
        <v>0</v>
      </c>
      <c r="N235" s="4">
        <v>0</v>
      </c>
      <c r="O235" s="4"/>
      <c r="P235" s="4"/>
      <c r="Q235" s="4"/>
      <c r="R235" s="1" t="s">
        <v>20</v>
      </c>
      <c r="S235" s="1">
        <v>2023</v>
      </c>
    </row>
    <row r="236" spans="1:19" x14ac:dyDescent="0.35">
      <c r="A236" s="1" t="s">
        <v>739</v>
      </c>
      <c r="B236" s="3" t="s">
        <v>740</v>
      </c>
      <c r="C236" s="1" t="s">
        <v>32</v>
      </c>
      <c r="D236" s="1" t="s">
        <v>741</v>
      </c>
      <c r="E236" s="4">
        <v>3.48</v>
      </c>
      <c r="F236" s="4">
        <v>3.293196</v>
      </c>
      <c r="G236" s="4">
        <v>4.7419999999999997E-3</v>
      </c>
      <c r="H236" s="4">
        <v>0.186804</v>
      </c>
      <c r="I236" s="4">
        <v>5.4351999999999998E-2</v>
      </c>
      <c r="J236" s="4">
        <v>0</v>
      </c>
      <c r="K236" s="4">
        <v>0</v>
      </c>
      <c r="L236" s="4">
        <v>0</v>
      </c>
      <c r="M236" s="4">
        <v>0</v>
      </c>
      <c r="N236" s="4">
        <v>3.2884540000000002</v>
      </c>
      <c r="O236" s="4"/>
      <c r="P236" s="4"/>
      <c r="Q236" s="4"/>
      <c r="R236" s="1" t="s">
        <v>20</v>
      </c>
      <c r="S236" s="1">
        <v>2023</v>
      </c>
    </row>
    <row r="237" spans="1:19" x14ac:dyDescent="0.35">
      <c r="A237" s="1" t="s">
        <v>739</v>
      </c>
      <c r="B237" s="3" t="s">
        <v>742</v>
      </c>
      <c r="C237" s="1" t="s">
        <v>743</v>
      </c>
      <c r="D237" s="1" t="s">
        <v>744</v>
      </c>
      <c r="E237" s="4">
        <v>4.2699999999999996</v>
      </c>
      <c r="F237" s="4">
        <v>4.0525830000000003</v>
      </c>
      <c r="G237" s="4">
        <v>4.5450000000000004E-3</v>
      </c>
      <c r="H237" s="4">
        <v>0.217417</v>
      </c>
      <c r="I237" s="4">
        <v>5.2656000000000001E-2</v>
      </c>
      <c r="J237" s="4">
        <v>0</v>
      </c>
      <c r="K237" s="4">
        <v>0</v>
      </c>
      <c r="L237" s="4">
        <v>0</v>
      </c>
      <c r="M237" s="4">
        <v>0</v>
      </c>
      <c r="N237" s="4">
        <v>4.048038</v>
      </c>
      <c r="O237" s="4"/>
      <c r="P237" s="4"/>
      <c r="Q237" s="4"/>
      <c r="R237" s="1" t="s">
        <v>20</v>
      </c>
      <c r="S237" s="1">
        <v>2023</v>
      </c>
    </row>
    <row r="238" spans="1:19" x14ac:dyDescent="0.35">
      <c r="A238" s="1" t="s">
        <v>18</v>
      </c>
      <c r="C238" s="1" t="s">
        <v>19</v>
      </c>
      <c r="E238" s="4">
        <v>0.51249999999999996</v>
      </c>
      <c r="F238" s="4">
        <v>0.51249999999999996</v>
      </c>
      <c r="G238" s="4">
        <v>0</v>
      </c>
      <c r="H238" s="4">
        <v>0</v>
      </c>
      <c r="I238" s="4">
        <v>0</v>
      </c>
      <c r="J238" s="4">
        <v>0</v>
      </c>
      <c r="K238" s="4">
        <v>0</v>
      </c>
      <c r="L238" s="4">
        <v>0</v>
      </c>
      <c r="M238" s="4">
        <v>0</v>
      </c>
      <c r="N238" s="4">
        <v>0.51249999999999996</v>
      </c>
      <c r="O238" s="4"/>
      <c r="P238" s="4"/>
      <c r="Q238" s="4"/>
      <c r="R238" s="1" t="s">
        <v>20</v>
      </c>
      <c r="S238" s="1">
        <v>2023</v>
      </c>
    </row>
    <row r="239" spans="1:19" x14ac:dyDescent="0.35">
      <c r="A239" s="1" t="s">
        <v>18</v>
      </c>
      <c r="B239" s="3" t="s">
        <v>746</v>
      </c>
      <c r="C239" s="1" t="s">
        <v>32</v>
      </c>
      <c r="D239" s="1" t="s">
        <v>747</v>
      </c>
      <c r="E239" s="4">
        <v>6</v>
      </c>
      <c r="F239" s="4">
        <v>6</v>
      </c>
      <c r="G239" s="4">
        <v>0</v>
      </c>
      <c r="H239" s="4">
        <v>0</v>
      </c>
      <c r="I239" s="4">
        <v>0</v>
      </c>
      <c r="J239" s="4">
        <v>0</v>
      </c>
      <c r="K239" s="4">
        <v>0</v>
      </c>
      <c r="L239" s="4">
        <v>0</v>
      </c>
      <c r="M239" s="4">
        <v>0</v>
      </c>
      <c r="N239" s="4">
        <v>6</v>
      </c>
      <c r="O239" s="4"/>
      <c r="P239" s="4"/>
      <c r="Q239" s="4"/>
      <c r="R239" s="1" t="s">
        <v>20</v>
      </c>
      <c r="S239" s="1">
        <v>2023</v>
      </c>
    </row>
    <row r="240" spans="1:19" x14ac:dyDescent="0.35">
      <c r="A240" s="1" t="s">
        <v>18</v>
      </c>
      <c r="B240" s="3" t="s">
        <v>748</v>
      </c>
      <c r="C240" s="1" t="s">
        <v>749</v>
      </c>
      <c r="D240" s="1" t="s">
        <v>750</v>
      </c>
      <c r="E240" s="4">
        <v>0.5</v>
      </c>
      <c r="F240" s="4">
        <v>0.5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>
        <v>0</v>
      </c>
      <c r="N240" s="4">
        <v>0.5</v>
      </c>
      <c r="O240" s="4"/>
      <c r="P240" s="4"/>
      <c r="Q240" s="4"/>
      <c r="R240" s="1" t="s">
        <v>20</v>
      </c>
      <c r="S240" s="1">
        <v>2023</v>
      </c>
    </row>
    <row r="241" spans="1:19" x14ac:dyDescent="0.35">
      <c r="A241" s="1" t="s">
        <v>18</v>
      </c>
      <c r="B241" s="3" t="s">
        <v>751</v>
      </c>
      <c r="C241" s="1" t="s">
        <v>752</v>
      </c>
      <c r="D241" s="1" t="s">
        <v>753</v>
      </c>
      <c r="E241" s="4">
        <v>0.49375000000000002</v>
      </c>
      <c r="F241" s="4">
        <v>0.49375000000000002</v>
      </c>
      <c r="G241" s="4">
        <v>0</v>
      </c>
      <c r="H241" s="4">
        <v>0</v>
      </c>
      <c r="I241" s="4">
        <v>0</v>
      </c>
      <c r="J241" s="4">
        <v>0</v>
      </c>
      <c r="K241" s="4">
        <v>0</v>
      </c>
      <c r="L241" s="4">
        <v>0</v>
      </c>
      <c r="M241" s="4">
        <v>0</v>
      </c>
      <c r="N241" s="4">
        <v>0.49375000000000002</v>
      </c>
      <c r="O241" s="4"/>
      <c r="P241" s="4"/>
      <c r="Q241" s="4"/>
      <c r="R241" s="1" t="s">
        <v>20</v>
      </c>
      <c r="S241" s="1">
        <v>2023</v>
      </c>
    </row>
    <row r="242" spans="1:19" x14ac:dyDescent="0.35">
      <c r="A242" s="1" t="s">
        <v>18</v>
      </c>
      <c r="B242" s="3" t="s">
        <v>754</v>
      </c>
      <c r="C242" s="1" t="s">
        <v>755</v>
      </c>
      <c r="D242" s="1" t="s">
        <v>756</v>
      </c>
      <c r="E242" s="4">
        <v>0.5</v>
      </c>
      <c r="F242" s="4">
        <v>0.5</v>
      </c>
      <c r="G242" s="4">
        <v>0</v>
      </c>
      <c r="H242" s="4">
        <v>0</v>
      </c>
      <c r="I242" s="4">
        <v>0</v>
      </c>
      <c r="J242" s="4">
        <v>0</v>
      </c>
      <c r="K242" s="4">
        <v>0</v>
      </c>
      <c r="L242" s="4">
        <v>0</v>
      </c>
      <c r="M242" s="4">
        <v>0</v>
      </c>
      <c r="N242" s="4">
        <v>0.5</v>
      </c>
      <c r="O242" s="4"/>
      <c r="P242" s="4"/>
      <c r="Q242" s="4"/>
      <c r="R242" s="1" t="s">
        <v>20</v>
      </c>
      <c r="S242" s="1">
        <v>2023</v>
      </c>
    </row>
    <row r="243" spans="1:19" x14ac:dyDescent="0.35">
      <c r="A243" s="1" t="s">
        <v>18</v>
      </c>
      <c r="B243" s="3" t="s">
        <v>757</v>
      </c>
      <c r="C243" s="1" t="s">
        <v>758</v>
      </c>
      <c r="D243" s="1" t="s">
        <v>759</v>
      </c>
      <c r="E243" s="4">
        <v>0.48749999999999999</v>
      </c>
      <c r="F243" s="4">
        <v>0.48749999999999999</v>
      </c>
      <c r="G243" s="4">
        <v>0</v>
      </c>
      <c r="H243" s="4">
        <v>0</v>
      </c>
      <c r="I243" s="4">
        <v>0</v>
      </c>
      <c r="J243" s="4">
        <v>0</v>
      </c>
      <c r="K243" s="4">
        <v>0</v>
      </c>
      <c r="L243" s="4">
        <v>0</v>
      </c>
      <c r="M243" s="4">
        <v>0</v>
      </c>
      <c r="N243" s="4">
        <v>0.48749999999999999</v>
      </c>
      <c r="O243" s="4"/>
      <c r="P243" s="4"/>
      <c r="Q243" s="4"/>
      <c r="R243" s="1" t="s">
        <v>20</v>
      </c>
      <c r="S243" s="1">
        <v>2023</v>
      </c>
    </row>
    <row r="244" spans="1:19" x14ac:dyDescent="0.35">
      <c r="A244" s="1" t="s">
        <v>18</v>
      </c>
      <c r="B244" s="3" t="s">
        <v>760</v>
      </c>
      <c r="C244" s="1" t="s">
        <v>761</v>
      </c>
      <c r="D244" s="1" t="s">
        <v>762</v>
      </c>
      <c r="E244" s="4">
        <v>0.48437599999999997</v>
      </c>
      <c r="F244" s="4">
        <v>0.48437599999999997</v>
      </c>
      <c r="G244" s="4">
        <v>0</v>
      </c>
      <c r="H244" s="4">
        <v>0</v>
      </c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0.48437599999999997</v>
      </c>
      <c r="O244" s="4"/>
      <c r="P244" s="4"/>
      <c r="Q244" s="4"/>
      <c r="R244" s="1" t="s">
        <v>20</v>
      </c>
      <c r="S244" s="1">
        <v>2023</v>
      </c>
    </row>
    <row r="245" spans="1:19" x14ac:dyDescent="0.35">
      <c r="A245" s="1" t="s">
        <v>18</v>
      </c>
      <c r="B245" s="3" t="s">
        <v>763</v>
      </c>
      <c r="C245" s="1" t="s">
        <v>764</v>
      </c>
      <c r="D245" s="1" t="s">
        <v>765</v>
      </c>
      <c r="E245" s="4">
        <v>0.51562600000000003</v>
      </c>
      <c r="F245" s="4">
        <v>0.51562600000000003</v>
      </c>
      <c r="G245" s="4">
        <v>0</v>
      </c>
      <c r="H245" s="4">
        <v>0</v>
      </c>
      <c r="I245" s="4">
        <v>0</v>
      </c>
      <c r="J245" s="4">
        <v>0</v>
      </c>
      <c r="K245" s="4">
        <v>0</v>
      </c>
      <c r="L245" s="4">
        <v>0</v>
      </c>
      <c r="M245" s="4">
        <v>0</v>
      </c>
      <c r="N245" s="4">
        <v>0.51562600000000003</v>
      </c>
      <c r="O245" s="4"/>
      <c r="P245" s="4"/>
      <c r="Q245" s="4"/>
      <c r="R245" s="1" t="s">
        <v>20</v>
      </c>
      <c r="S245" s="1">
        <v>2023</v>
      </c>
    </row>
    <row r="246" spans="1:19" x14ac:dyDescent="0.35">
      <c r="A246" s="1" t="s">
        <v>18</v>
      </c>
      <c r="B246" s="3" t="s">
        <v>766</v>
      </c>
      <c r="C246" s="1" t="s">
        <v>767</v>
      </c>
      <c r="D246" s="1" t="s">
        <v>768</v>
      </c>
      <c r="E246" s="4">
        <v>0.57812600000000003</v>
      </c>
      <c r="F246" s="4">
        <v>0.57812600000000003</v>
      </c>
      <c r="G246" s="4">
        <v>0</v>
      </c>
      <c r="H246" s="4">
        <v>0</v>
      </c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.57812600000000003</v>
      </c>
      <c r="O246" s="4"/>
      <c r="P246" s="4"/>
      <c r="Q246" s="4"/>
      <c r="R246" s="1" t="s">
        <v>20</v>
      </c>
      <c r="S246" s="1">
        <v>2023</v>
      </c>
    </row>
    <row r="247" spans="1:19" x14ac:dyDescent="0.35">
      <c r="A247" s="1" t="s">
        <v>18</v>
      </c>
      <c r="B247" s="3" t="s">
        <v>769</v>
      </c>
      <c r="C247" s="1" t="s">
        <v>770</v>
      </c>
      <c r="D247" s="1" t="s">
        <v>771</v>
      </c>
      <c r="E247" s="4">
        <v>0.59375</v>
      </c>
      <c r="F247" s="4">
        <v>0.59375</v>
      </c>
      <c r="G247" s="4">
        <v>0</v>
      </c>
      <c r="H247" s="4">
        <v>0</v>
      </c>
      <c r="I247" s="4">
        <v>0</v>
      </c>
      <c r="J247" s="4">
        <v>0</v>
      </c>
      <c r="K247" s="4">
        <v>0</v>
      </c>
      <c r="L247" s="4">
        <v>0</v>
      </c>
      <c r="M247" s="4">
        <v>0</v>
      </c>
      <c r="N247" s="4">
        <v>0.59375</v>
      </c>
      <c r="O247" s="4"/>
      <c r="P247" s="4"/>
      <c r="Q247" s="4"/>
      <c r="R247" s="1" t="s">
        <v>20</v>
      </c>
      <c r="S247" s="1">
        <v>2023</v>
      </c>
    </row>
    <row r="248" spans="1:19" x14ac:dyDescent="0.35">
      <c r="A248" s="1" t="s">
        <v>18</v>
      </c>
      <c r="B248" s="3" t="s">
        <v>772</v>
      </c>
      <c r="C248" s="1" t="s">
        <v>773</v>
      </c>
      <c r="D248" s="1" t="s">
        <v>774</v>
      </c>
      <c r="E248" s="4">
        <v>0.58750000000000002</v>
      </c>
      <c r="F248" s="4">
        <v>0.58750000000000002</v>
      </c>
      <c r="G248" s="4">
        <v>0</v>
      </c>
      <c r="H248" s="4">
        <v>0</v>
      </c>
      <c r="I248" s="4">
        <v>0</v>
      </c>
      <c r="J248" s="4">
        <v>0</v>
      </c>
      <c r="K248" s="4">
        <v>0</v>
      </c>
      <c r="L248" s="4">
        <v>0</v>
      </c>
      <c r="M248" s="4">
        <v>0</v>
      </c>
      <c r="N248" s="4">
        <v>0.58750000000000002</v>
      </c>
      <c r="O248" s="4"/>
      <c r="P248" s="4"/>
      <c r="Q248" s="4"/>
      <c r="R248" s="1" t="s">
        <v>20</v>
      </c>
      <c r="S248" s="1">
        <v>2023</v>
      </c>
    </row>
    <row r="249" spans="1:19" x14ac:dyDescent="0.35">
      <c r="A249" s="1" t="s">
        <v>18</v>
      </c>
      <c r="B249" s="3" t="s">
        <v>775</v>
      </c>
      <c r="C249" s="1" t="s">
        <v>776</v>
      </c>
      <c r="D249" s="1" t="s">
        <v>777</v>
      </c>
      <c r="E249" s="4">
        <v>0.60937600000000003</v>
      </c>
      <c r="F249" s="4">
        <v>0.60937600000000003</v>
      </c>
      <c r="G249" s="4">
        <v>0</v>
      </c>
      <c r="H249" s="4">
        <v>0</v>
      </c>
      <c r="I249" s="4">
        <v>0</v>
      </c>
      <c r="J249" s="4">
        <v>0</v>
      </c>
      <c r="K249" s="4">
        <v>0</v>
      </c>
      <c r="L249" s="4">
        <v>0</v>
      </c>
      <c r="M249" s="4">
        <v>0</v>
      </c>
      <c r="N249" s="4">
        <v>0.60937600000000003</v>
      </c>
      <c r="O249" s="4"/>
      <c r="P249" s="4"/>
      <c r="Q249" s="4"/>
      <c r="R249" s="1" t="s">
        <v>20</v>
      </c>
      <c r="S249" s="1">
        <v>2023</v>
      </c>
    </row>
    <row r="250" spans="1:19" x14ac:dyDescent="0.35">
      <c r="A250" s="1" t="s">
        <v>18</v>
      </c>
      <c r="B250" s="3" t="s">
        <v>778</v>
      </c>
      <c r="C250" s="1" t="s">
        <v>779</v>
      </c>
      <c r="D250" s="1" t="s">
        <v>780</v>
      </c>
      <c r="E250" s="4">
        <v>0.7</v>
      </c>
      <c r="F250" s="4">
        <v>0.7</v>
      </c>
      <c r="G250" s="4">
        <v>0</v>
      </c>
      <c r="H250" s="4">
        <v>0</v>
      </c>
      <c r="I250" s="4">
        <v>0</v>
      </c>
      <c r="J250" s="4">
        <v>0</v>
      </c>
      <c r="K250" s="4">
        <v>0</v>
      </c>
      <c r="L250" s="4">
        <v>0</v>
      </c>
      <c r="M250" s="4">
        <v>0</v>
      </c>
      <c r="N250" s="4">
        <v>0.7</v>
      </c>
      <c r="O250" s="4"/>
      <c r="P250" s="4"/>
      <c r="Q250" s="4"/>
      <c r="R250" s="1" t="s">
        <v>20</v>
      </c>
      <c r="S250" s="1">
        <v>2023</v>
      </c>
    </row>
    <row r="251" spans="1:19" x14ac:dyDescent="0.35">
      <c r="A251" s="1" t="s">
        <v>18</v>
      </c>
      <c r="B251" s="3" t="s">
        <v>781</v>
      </c>
      <c r="C251" s="1" t="s">
        <v>782</v>
      </c>
      <c r="D251" s="1" t="s">
        <v>783</v>
      </c>
      <c r="E251" s="4">
        <v>0.63124999999999998</v>
      </c>
      <c r="F251" s="4">
        <v>0.63124999999999998</v>
      </c>
      <c r="G251" s="4">
        <v>0</v>
      </c>
      <c r="H251" s="4">
        <v>0</v>
      </c>
      <c r="I251" s="4">
        <v>0</v>
      </c>
      <c r="J251" s="4">
        <v>0</v>
      </c>
      <c r="K251" s="4">
        <v>0</v>
      </c>
      <c r="L251" s="4">
        <v>0</v>
      </c>
      <c r="M251" s="4">
        <v>0</v>
      </c>
      <c r="N251" s="4">
        <v>0.63124999999999998</v>
      </c>
      <c r="O251" s="4"/>
      <c r="P251" s="4"/>
      <c r="Q251" s="4"/>
      <c r="R251" s="1" t="s">
        <v>20</v>
      </c>
      <c r="S251" s="1">
        <v>2023</v>
      </c>
    </row>
    <row r="252" spans="1:19" x14ac:dyDescent="0.35">
      <c r="A252" s="1" t="s">
        <v>18</v>
      </c>
      <c r="B252" s="3" t="s">
        <v>784</v>
      </c>
      <c r="C252" s="1" t="s">
        <v>785</v>
      </c>
      <c r="D252" s="1" t="s">
        <v>786</v>
      </c>
      <c r="E252" s="4">
        <v>0.64375000000000004</v>
      </c>
      <c r="F252" s="4">
        <v>0.64375000000000004</v>
      </c>
      <c r="G252" s="4">
        <v>0</v>
      </c>
      <c r="H252" s="4">
        <v>0</v>
      </c>
      <c r="I252" s="4">
        <v>0</v>
      </c>
      <c r="J252" s="4">
        <v>0</v>
      </c>
      <c r="K252" s="4">
        <v>0</v>
      </c>
      <c r="L252" s="4">
        <v>0</v>
      </c>
      <c r="M252" s="4">
        <v>0</v>
      </c>
      <c r="N252" s="4">
        <v>0.64375000000000004</v>
      </c>
      <c r="O252" s="4"/>
      <c r="P252" s="4"/>
      <c r="Q252" s="4"/>
      <c r="R252" s="1" t="s">
        <v>20</v>
      </c>
      <c r="S252" s="1">
        <v>2023</v>
      </c>
    </row>
    <row r="253" spans="1:19" x14ac:dyDescent="0.35">
      <c r="A253" s="1" t="s">
        <v>745</v>
      </c>
      <c r="B253" s="3" t="s">
        <v>746</v>
      </c>
      <c r="C253" s="1" t="s">
        <v>32</v>
      </c>
      <c r="D253" s="1" t="s">
        <v>747</v>
      </c>
      <c r="E253" s="4">
        <v>6</v>
      </c>
      <c r="F253" s="4">
        <v>6</v>
      </c>
      <c r="G253" s="4">
        <v>0</v>
      </c>
      <c r="H253" s="4">
        <v>0</v>
      </c>
      <c r="I253" s="4">
        <v>0</v>
      </c>
      <c r="J253" s="4">
        <v>0</v>
      </c>
      <c r="K253" s="4">
        <v>0</v>
      </c>
      <c r="L253" s="4">
        <v>0</v>
      </c>
      <c r="M253" s="4">
        <v>0</v>
      </c>
      <c r="N253" s="4">
        <v>6</v>
      </c>
      <c r="O253" s="4"/>
      <c r="P253" s="4"/>
      <c r="Q253" s="4"/>
      <c r="R253" s="1" t="s">
        <v>20</v>
      </c>
      <c r="S253" s="1">
        <v>2023</v>
      </c>
    </row>
    <row r="254" spans="1:19" x14ac:dyDescent="0.35">
      <c r="A254" s="1" t="s">
        <v>799</v>
      </c>
      <c r="B254" s="3" t="s">
        <v>800</v>
      </c>
      <c r="C254" s="1" t="s">
        <v>32</v>
      </c>
      <c r="D254" s="1" t="s">
        <v>801</v>
      </c>
      <c r="E254" s="4">
        <v>1.34</v>
      </c>
      <c r="F254" s="4">
        <v>0</v>
      </c>
      <c r="G254" s="4">
        <v>0</v>
      </c>
      <c r="H254" s="4">
        <v>1.34</v>
      </c>
      <c r="I254" s="4">
        <v>0</v>
      </c>
      <c r="J254" s="4">
        <v>0</v>
      </c>
      <c r="K254" s="4">
        <v>0</v>
      </c>
      <c r="L254" s="4">
        <v>0</v>
      </c>
      <c r="M254" s="4">
        <v>0</v>
      </c>
      <c r="N254" s="4">
        <v>0</v>
      </c>
      <c r="O254" s="4"/>
      <c r="P254" s="4"/>
      <c r="Q254" s="4"/>
      <c r="R254" s="1" t="s">
        <v>20</v>
      </c>
      <c r="S254" s="1">
        <v>2023</v>
      </c>
    </row>
    <row r="255" spans="1:19" x14ac:dyDescent="0.35">
      <c r="A255" s="1" t="s">
        <v>802</v>
      </c>
      <c r="B255" s="3" t="s">
        <v>803</v>
      </c>
      <c r="C255" s="1" t="s">
        <v>75</v>
      </c>
      <c r="D255" s="1" t="s">
        <v>804</v>
      </c>
      <c r="E255" s="4">
        <v>0.69</v>
      </c>
      <c r="F255" s="4">
        <v>0</v>
      </c>
      <c r="G255" s="4">
        <v>0</v>
      </c>
      <c r="H255" s="4">
        <v>0</v>
      </c>
      <c r="I255" s="4">
        <v>0</v>
      </c>
      <c r="J255" s="4">
        <v>0</v>
      </c>
      <c r="K255" s="4">
        <v>0.69</v>
      </c>
      <c r="L255" s="4">
        <v>0</v>
      </c>
      <c r="M255" s="4">
        <v>0</v>
      </c>
      <c r="N255" s="4">
        <v>0</v>
      </c>
      <c r="O255" s="4"/>
      <c r="P255" s="4"/>
      <c r="Q255" s="4"/>
      <c r="R255" s="1" t="s">
        <v>20</v>
      </c>
      <c r="S255" s="1">
        <v>2023</v>
      </c>
    </row>
    <row r="256" spans="1:19" x14ac:dyDescent="0.35">
      <c r="A256" s="1" t="s">
        <v>805</v>
      </c>
      <c r="B256" s="3" t="s">
        <v>806</v>
      </c>
      <c r="C256" s="1" t="s">
        <v>32</v>
      </c>
      <c r="D256" s="1" t="s">
        <v>807</v>
      </c>
      <c r="E256" s="4">
        <v>1.56</v>
      </c>
      <c r="F256" s="4">
        <v>1.05</v>
      </c>
      <c r="G256" s="4">
        <v>0.04</v>
      </c>
      <c r="H256" s="4">
        <v>0.08</v>
      </c>
      <c r="I256" s="4">
        <v>0</v>
      </c>
      <c r="J256" s="4">
        <v>0</v>
      </c>
      <c r="K256" s="4">
        <v>0.43</v>
      </c>
      <c r="L256" s="4">
        <v>0</v>
      </c>
      <c r="M256" s="4">
        <v>0</v>
      </c>
      <c r="N256" s="4">
        <v>1.01</v>
      </c>
      <c r="O256" s="4"/>
      <c r="P256" s="4"/>
      <c r="Q256" s="4"/>
      <c r="R256" s="1" t="s">
        <v>20</v>
      </c>
      <c r="S256" s="1">
        <v>2023</v>
      </c>
    </row>
    <row r="257" spans="1:19" x14ac:dyDescent="0.35">
      <c r="A257" s="1" t="s">
        <v>808</v>
      </c>
      <c r="B257" s="3" t="s">
        <v>809</v>
      </c>
      <c r="C257" s="1" t="s">
        <v>32</v>
      </c>
      <c r="D257" s="1" t="s">
        <v>810</v>
      </c>
      <c r="E257" s="4">
        <v>3.0510000000000002</v>
      </c>
      <c r="F257" s="4">
        <v>2.84344047</v>
      </c>
      <c r="G257" s="4">
        <v>0</v>
      </c>
      <c r="H257" s="4">
        <v>0</v>
      </c>
      <c r="I257" s="4">
        <v>0</v>
      </c>
      <c r="J257" s="4">
        <v>0</v>
      </c>
      <c r="K257" s="4">
        <v>0.20755952999999999</v>
      </c>
      <c r="L257" s="4">
        <v>0</v>
      </c>
      <c r="M257" s="4">
        <v>0</v>
      </c>
      <c r="N257" s="4">
        <v>2.84344047</v>
      </c>
      <c r="O257" s="4"/>
      <c r="P257" s="4"/>
      <c r="Q257" s="4"/>
      <c r="R257" s="1" t="s">
        <v>20</v>
      </c>
      <c r="S257" s="1">
        <v>2023</v>
      </c>
    </row>
    <row r="258" spans="1:19" x14ac:dyDescent="0.35">
      <c r="A258" s="1" t="s">
        <v>811</v>
      </c>
      <c r="B258" s="3" t="s">
        <v>812</v>
      </c>
      <c r="C258" s="1" t="s">
        <v>32</v>
      </c>
      <c r="D258" s="1" t="s">
        <v>813</v>
      </c>
      <c r="E258" s="4">
        <v>0.71</v>
      </c>
      <c r="F258" s="4">
        <v>0.44140000000000001</v>
      </c>
      <c r="G258" s="4">
        <v>0.16350000000000001</v>
      </c>
      <c r="H258" s="4">
        <v>0</v>
      </c>
      <c r="I258" s="4">
        <v>0</v>
      </c>
      <c r="J258" s="4">
        <v>0</v>
      </c>
      <c r="K258" s="4">
        <v>0.26860000000000001</v>
      </c>
      <c r="L258" s="4">
        <v>0</v>
      </c>
      <c r="M258" s="4">
        <v>0</v>
      </c>
      <c r="N258" s="4">
        <v>0.27789999999999998</v>
      </c>
      <c r="O258" s="4"/>
      <c r="P258" s="4"/>
      <c r="Q258" s="4"/>
      <c r="R258" s="1" t="s">
        <v>20</v>
      </c>
      <c r="S258" s="1">
        <v>2023</v>
      </c>
    </row>
    <row r="259" spans="1:19" x14ac:dyDescent="0.35">
      <c r="A259" s="1" t="s">
        <v>814</v>
      </c>
      <c r="B259" s="3" t="s">
        <v>815</v>
      </c>
      <c r="C259" s="1" t="s">
        <v>32</v>
      </c>
      <c r="D259" s="1" t="s">
        <v>816</v>
      </c>
      <c r="E259" s="4">
        <v>2.5609999999999999</v>
      </c>
      <c r="F259" s="4">
        <v>2.5609999999999999</v>
      </c>
      <c r="G259" s="4">
        <v>0</v>
      </c>
      <c r="H259" s="4">
        <v>0</v>
      </c>
      <c r="I259" s="4">
        <v>0</v>
      </c>
      <c r="J259" s="4">
        <v>0</v>
      </c>
      <c r="K259" s="4">
        <v>0</v>
      </c>
      <c r="L259" s="4">
        <v>0</v>
      </c>
      <c r="M259" s="4">
        <v>0</v>
      </c>
      <c r="N259" s="4">
        <v>2.5609999999999999</v>
      </c>
      <c r="O259" s="4"/>
      <c r="P259" s="4"/>
      <c r="Q259" s="4"/>
      <c r="R259" s="1" t="s">
        <v>20</v>
      </c>
      <c r="S259" s="1">
        <v>2023</v>
      </c>
    </row>
    <row r="260" spans="1:19" x14ac:dyDescent="0.35">
      <c r="A260" s="1" t="s">
        <v>817</v>
      </c>
      <c r="B260" s="3" t="s">
        <v>818</v>
      </c>
      <c r="C260" s="1" t="s">
        <v>32</v>
      </c>
      <c r="D260" s="1" t="s">
        <v>819</v>
      </c>
      <c r="E260" s="4">
        <v>0.6</v>
      </c>
      <c r="F260" s="4">
        <v>0.6</v>
      </c>
      <c r="G260" s="4">
        <v>0</v>
      </c>
      <c r="H260" s="4">
        <v>0</v>
      </c>
      <c r="I260" s="4">
        <v>0</v>
      </c>
      <c r="J260" s="4">
        <v>0</v>
      </c>
      <c r="K260" s="4">
        <v>0</v>
      </c>
      <c r="L260" s="4">
        <v>0</v>
      </c>
      <c r="M260" s="4">
        <v>0</v>
      </c>
      <c r="N260" s="4">
        <v>0.6</v>
      </c>
      <c r="O260" s="4"/>
      <c r="P260" s="4"/>
      <c r="Q260" s="4"/>
      <c r="R260" s="1" t="s">
        <v>20</v>
      </c>
      <c r="S260" s="1">
        <v>2023</v>
      </c>
    </row>
    <row r="261" spans="1:19" x14ac:dyDescent="0.35">
      <c r="A261" s="1" t="s">
        <v>820</v>
      </c>
      <c r="B261" s="3" t="s">
        <v>821</v>
      </c>
      <c r="C261" s="1" t="s">
        <v>32</v>
      </c>
      <c r="D261" s="1" t="s">
        <v>822</v>
      </c>
      <c r="E261" s="4">
        <v>1.32561</v>
      </c>
      <c r="F261" s="4">
        <v>1.32561</v>
      </c>
      <c r="G261" s="4">
        <v>0</v>
      </c>
      <c r="H261" s="4">
        <v>0</v>
      </c>
      <c r="I261" s="4">
        <v>0</v>
      </c>
      <c r="J261" s="4">
        <v>0</v>
      </c>
      <c r="K261" s="4">
        <v>0</v>
      </c>
      <c r="L261" s="4">
        <v>0</v>
      </c>
      <c r="M261" s="4">
        <v>0</v>
      </c>
      <c r="N261" s="4">
        <v>1.32561</v>
      </c>
      <c r="O261" s="4"/>
      <c r="P261" s="4"/>
      <c r="Q261" s="4"/>
      <c r="R261" s="1" t="s">
        <v>20</v>
      </c>
      <c r="S261" s="1">
        <v>2023</v>
      </c>
    </row>
    <row r="262" spans="1:19" x14ac:dyDescent="0.35">
      <c r="A262" s="1" t="s">
        <v>820</v>
      </c>
      <c r="B262" s="3" t="s">
        <v>823</v>
      </c>
      <c r="C262" s="1" t="s">
        <v>824</v>
      </c>
      <c r="D262" s="1" t="s">
        <v>825</v>
      </c>
      <c r="E262" s="4">
        <v>1.4687520000000001</v>
      </c>
      <c r="F262" s="4">
        <v>1.4687520000000001</v>
      </c>
      <c r="G262" s="4">
        <v>0</v>
      </c>
      <c r="H262" s="4">
        <v>0</v>
      </c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1.4687520000000001</v>
      </c>
      <c r="O262" s="4"/>
      <c r="P262" s="4"/>
      <c r="Q262" s="4"/>
      <c r="R262" s="1" t="s">
        <v>20</v>
      </c>
      <c r="S262" s="1">
        <v>2023</v>
      </c>
    </row>
    <row r="263" spans="1:19" x14ac:dyDescent="0.35">
      <c r="A263" s="1" t="s">
        <v>820</v>
      </c>
      <c r="B263" s="3" t="s">
        <v>826</v>
      </c>
      <c r="C263" s="1" t="s">
        <v>827</v>
      </c>
      <c r="D263" s="1" t="s">
        <v>828</v>
      </c>
      <c r="E263" s="4">
        <v>1.4062520000000001</v>
      </c>
      <c r="F263" s="4">
        <v>1.4062520000000001</v>
      </c>
      <c r="G263" s="4">
        <v>0</v>
      </c>
      <c r="H263" s="4">
        <v>0</v>
      </c>
      <c r="I263" s="4">
        <v>0</v>
      </c>
      <c r="J263" s="4">
        <v>0</v>
      </c>
      <c r="K263" s="4">
        <v>0</v>
      </c>
      <c r="L263" s="4">
        <v>0</v>
      </c>
      <c r="M263" s="4">
        <v>0</v>
      </c>
      <c r="N263" s="4">
        <v>1.4062520000000001</v>
      </c>
      <c r="O263" s="4"/>
      <c r="P263" s="4"/>
      <c r="Q263" s="4"/>
      <c r="R263" s="1" t="s">
        <v>20</v>
      </c>
      <c r="S263" s="1">
        <v>2023</v>
      </c>
    </row>
    <row r="264" spans="1:19" x14ac:dyDescent="0.35">
      <c r="A264" s="1" t="s">
        <v>625</v>
      </c>
      <c r="B264" s="3" t="s">
        <v>626</v>
      </c>
      <c r="C264" s="1" t="s">
        <v>32</v>
      </c>
      <c r="D264" s="1" t="s">
        <v>627</v>
      </c>
      <c r="E264" s="4">
        <v>1.25</v>
      </c>
      <c r="F264" s="4">
        <v>1.25</v>
      </c>
      <c r="G264" s="4">
        <v>0</v>
      </c>
      <c r="H264" s="4">
        <v>0</v>
      </c>
      <c r="I264" s="4">
        <v>0</v>
      </c>
      <c r="J264" s="4">
        <v>0</v>
      </c>
      <c r="K264" s="4">
        <v>0</v>
      </c>
      <c r="L264" s="4">
        <v>0</v>
      </c>
      <c r="M264" s="4">
        <v>0</v>
      </c>
      <c r="N264" s="4">
        <v>1.25</v>
      </c>
      <c r="O264" s="4"/>
      <c r="P264" s="4"/>
      <c r="Q264" s="4"/>
      <c r="R264" s="1" t="s">
        <v>20</v>
      </c>
      <c r="S264" s="1">
        <v>2023</v>
      </c>
    </row>
    <row r="265" spans="1:19" x14ac:dyDescent="0.35">
      <c r="A265" s="1" t="s">
        <v>625</v>
      </c>
      <c r="B265" s="3" t="s">
        <v>628</v>
      </c>
      <c r="C265" s="1" t="s">
        <v>350</v>
      </c>
      <c r="D265" s="1" t="s">
        <v>629</v>
      </c>
      <c r="E265" s="4">
        <v>1.875</v>
      </c>
      <c r="F265" s="4">
        <v>1.875</v>
      </c>
      <c r="G265" s="4">
        <v>0</v>
      </c>
      <c r="H265" s="4">
        <v>0</v>
      </c>
      <c r="I265" s="4">
        <v>0</v>
      </c>
      <c r="J265" s="4">
        <v>0</v>
      </c>
      <c r="K265" s="4">
        <v>0</v>
      </c>
      <c r="L265" s="4">
        <v>0</v>
      </c>
      <c r="M265" s="4">
        <v>0</v>
      </c>
      <c r="N265" s="4">
        <v>1.875</v>
      </c>
      <c r="O265" s="4"/>
      <c r="P265" s="4"/>
      <c r="Q265" s="4"/>
      <c r="R265" s="1" t="s">
        <v>20</v>
      </c>
      <c r="S265" s="1">
        <v>2023</v>
      </c>
    </row>
    <row r="266" spans="1:19" x14ac:dyDescent="0.35">
      <c r="A266" s="1" t="s">
        <v>625</v>
      </c>
      <c r="B266" s="3" t="s">
        <v>630</v>
      </c>
      <c r="C266" s="1" t="s">
        <v>236</v>
      </c>
      <c r="D266" s="1" t="s">
        <v>631</v>
      </c>
      <c r="E266" s="4">
        <v>1.7812399999999999</v>
      </c>
      <c r="F266" s="4">
        <v>1.7812399999999999</v>
      </c>
      <c r="G266" s="4">
        <v>0</v>
      </c>
      <c r="H266" s="4">
        <v>0</v>
      </c>
      <c r="I266" s="4">
        <v>0</v>
      </c>
      <c r="J266" s="4">
        <v>0</v>
      </c>
      <c r="K266" s="4">
        <v>0</v>
      </c>
      <c r="L266" s="4">
        <v>0</v>
      </c>
      <c r="M266" s="4">
        <v>0</v>
      </c>
      <c r="N266" s="4">
        <v>1.7812399999999999</v>
      </c>
      <c r="O266" s="4"/>
      <c r="P266" s="4"/>
      <c r="Q266" s="4"/>
      <c r="R266" s="1" t="s">
        <v>20</v>
      </c>
      <c r="S266" s="1">
        <v>2023</v>
      </c>
    </row>
    <row r="267" spans="1:19" x14ac:dyDescent="0.35">
      <c r="A267" s="1" t="s">
        <v>625</v>
      </c>
      <c r="B267" s="3" t="s">
        <v>632</v>
      </c>
      <c r="C267" s="1" t="s">
        <v>29</v>
      </c>
      <c r="D267" s="1" t="s">
        <v>633</v>
      </c>
      <c r="E267" s="4">
        <v>1.5937600000000001</v>
      </c>
      <c r="F267" s="4">
        <v>1.5937600000000001</v>
      </c>
      <c r="G267" s="4">
        <v>0</v>
      </c>
      <c r="H267" s="4">
        <v>0</v>
      </c>
      <c r="I267" s="4">
        <v>0</v>
      </c>
      <c r="J267" s="4">
        <v>0</v>
      </c>
      <c r="K267" s="4">
        <v>0</v>
      </c>
      <c r="L267" s="4">
        <v>0</v>
      </c>
      <c r="M267" s="4">
        <v>0</v>
      </c>
      <c r="N267" s="4">
        <v>1.5937600000000001</v>
      </c>
      <c r="O267" s="4"/>
      <c r="P267" s="4"/>
      <c r="Q267" s="4"/>
      <c r="R267" s="1" t="s">
        <v>20</v>
      </c>
      <c r="S267" s="1">
        <v>2023</v>
      </c>
    </row>
    <row r="268" spans="1:19" x14ac:dyDescent="0.35">
      <c r="A268" s="1" t="s">
        <v>787</v>
      </c>
      <c r="B268" s="3" t="s">
        <v>788</v>
      </c>
      <c r="C268" s="1" t="s">
        <v>32</v>
      </c>
      <c r="D268" s="1" t="s">
        <v>789</v>
      </c>
      <c r="E268" s="4">
        <v>0.41</v>
      </c>
      <c r="F268" s="4">
        <v>0.41</v>
      </c>
      <c r="G268" s="4">
        <v>4.1000000000000002E-2</v>
      </c>
      <c r="H268" s="4">
        <v>0</v>
      </c>
      <c r="I268" s="4">
        <v>0</v>
      </c>
      <c r="J268" s="4">
        <v>0</v>
      </c>
      <c r="K268" s="4">
        <v>0</v>
      </c>
      <c r="L268" s="4">
        <v>0</v>
      </c>
      <c r="M268" s="4">
        <v>0</v>
      </c>
      <c r="N268" s="4">
        <v>0.36899999999999999</v>
      </c>
      <c r="O268" s="4"/>
      <c r="P268" s="4"/>
      <c r="Q268" s="4"/>
      <c r="R268" s="1" t="s">
        <v>20</v>
      </c>
      <c r="S268" s="1">
        <v>2023</v>
      </c>
    </row>
    <row r="269" spans="1:19" x14ac:dyDescent="0.35">
      <c r="A269" s="1" t="s">
        <v>787</v>
      </c>
      <c r="B269" s="3" t="s">
        <v>790</v>
      </c>
      <c r="C269" s="1" t="s">
        <v>791</v>
      </c>
      <c r="D269" s="1" t="s">
        <v>792</v>
      </c>
      <c r="E269" s="4">
        <v>2.4375</v>
      </c>
      <c r="F269" s="4">
        <v>2.4375</v>
      </c>
      <c r="G269" s="4">
        <v>0.24374999999999999</v>
      </c>
      <c r="H269" s="4">
        <v>0</v>
      </c>
      <c r="I269" s="4">
        <v>0</v>
      </c>
      <c r="J269" s="4">
        <v>0</v>
      </c>
      <c r="K269" s="4">
        <v>0</v>
      </c>
      <c r="L269" s="4">
        <v>0</v>
      </c>
      <c r="M269" s="4">
        <v>0</v>
      </c>
      <c r="N269" s="4">
        <v>2.1937500000000001</v>
      </c>
      <c r="O269" s="4"/>
      <c r="P269" s="4"/>
      <c r="Q269" s="4"/>
      <c r="R269" s="1" t="s">
        <v>20</v>
      </c>
      <c r="S269" s="1">
        <v>2023</v>
      </c>
    </row>
    <row r="270" spans="1:19" x14ac:dyDescent="0.35">
      <c r="A270" s="1" t="s">
        <v>793</v>
      </c>
      <c r="B270" s="3" t="s">
        <v>794</v>
      </c>
      <c r="C270" s="1" t="s">
        <v>32</v>
      </c>
      <c r="D270" s="1" t="s">
        <v>795</v>
      </c>
      <c r="E270" s="4">
        <v>0.69</v>
      </c>
      <c r="F270" s="4">
        <v>0.37206299999999998</v>
      </c>
      <c r="G270" s="4">
        <v>0</v>
      </c>
      <c r="H270" s="4">
        <v>0</v>
      </c>
      <c r="I270" s="4">
        <v>0</v>
      </c>
      <c r="J270" s="4">
        <v>0</v>
      </c>
      <c r="K270" s="4">
        <v>0.31793700000000003</v>
      </c>
      <c r="L270" s="4">
        <v>0</v>
      </c>
      <c r="M270" s="4">
        <v>0</v>
      </c>
      <c r="N270" s="4">
        <v>0.37206299999999998</v>
      </c>
      <c r="O270" s="4"/>
      <c r="P270" s="4"/>
      <c r="Q270" s="4"/>
      <c r="R270" s="1" t="s">
        <v>20</v>
      </c>
      <c r="S270" s="1">
        <v>2023</v>
      </c>
    </row>
    <row r="271" spans="1:19" x14ac:dyDescent="0.35">
      <c r="A271" s="1" t="s">
        <v>793</v>
      </c>
      <c r="B271" s="3" t="s">
        <v>796</v>
      </c>
      <c r="C271" s="1" t="s">
        <v>797</v>
      </c>
      <c r="D271" s="1" t="s">
        <v>798</v>
      </c>
      <c r="E271" s="4">
        <v>3.625</v>
      </c>
      <c r="F271" s="4">
        <v>3.625</v>
      </c>
      <c r="G271" s="4">
        <v>0</v>
      </c>
      <c r="H271" s="4">
        <v>0</v>
      </c>
      <c r="I271" s="4">
        <v>0</v>
      </c>
      <c r="J271" s="4">
        <v>0</v>
      </c>
      <c r="K271" s="4">
        <v>0</v>
      </c>
      <c r="L271" s="4">
        <v>0</v>
      </c>
      <c r="M271" s="4">
        <v>0</v>
      </c>
      <c r="N271" s="4">
        <v>3.625</v>
      </c>
      <c r="O271" s="4"/>
      <c r="P271" s="4"/>
      <c r="Q271" s="4"/>
      <c r="R271" s="1" t="s">
        <v>20</v>
      </c>
      <c r="S271" s="1">
        <v>2023</v>
      </c>
    </row>
    <row r="272" spans="1:19" x14ac:dyDescent="0.35">
      <c r="A272" s="1" t="s">
        <v>829</v>
      </c>
      <c r="B272" s="3" t="s">
        <v>830</v>
      </c>
      <c r="C272" s="1" t="s">
        <v>32</v>
      </c>
      <c r="D272" s="1" t="s">
        <v>831</v>
      </c>
      <c r="E272" s="4">
        <v>3.85</v>
      </c>
      <c r="F272" s="4">
        <v>3.7508360000000001</v>
      </c>
      <c r="G272" s="4">
        <v>0</v>
      </c>
      <c r="H272" s="4">
        <v>9.9164000000000002E-2</v>
      </c>
      <c r="I272" s="4">
        <v>0</v>
      </c>
      <c r="J272" s="4">
        <v>0</v>
      </c>
      <c r="K272" s="4">
        <v>0</v>
      </c>
      <c r="L272" s="4">
        <v>0</v>
      </c>
      <c r="M272" s="4">
        <v>0</v>
      </c>
      <c r="N272" s="4">
        <v>3.7508360000000001</v>
      </c>
      <c r="O272" s="4"/>
      <c r="P272" s="4"/>
      <c r="Q272" s="4"/>
      <c r="R272" s="1" t="s">
        <v>20</v>
      </c>
      <c r="S272" s="1">
        <v>2023</v>
      </c>
    </row>
    <row r="273" spans="1:19" x14ac:dyDescent="0.35">
      <c r="A273" s="1" t="s">
        <v>841</v>
      </c>
      <c r="B273" s="3" t="s">
        <v>842</v>
      </c>
      <c r="C273" s="1" t="s">
        <v>32</v>
      </c>
      <c r="D273" s="1" t="s">
        <v>843</v>
      </c>
      <c r="E273" s="4">
        <v>1.2</v>
      </c>
      <c r="F273" s="4">
        <v>0.68372520000000003</v>
      </c>
      <c r="G273" s="4">
        <v>0</v>
      </c>
      <c r="H273" s="4">
        <v>0</v>
      </c>
      <c r="I273" s="4">
        <v>0</v>
      </c>
      <c r="J273" s="4">
        <v>0</v>
      </c>
      <c r="K273" s="4">
        <v>0.51627480000000003</v>
      </c>
      <c r="L273" s="4">
        <v>0</v>
      </c>
      <c r="M273" s="4">
        <v>0</v>
      </c>
      <c r="N273" s="4">
        <v>0.68372520000000003</v>
      </c>
      <c r="O273" s="4"/>
      <c r="P273" s="4"/>
      <c r="Q273" s="4"/>
      <c r="R273" s="1" t="s">
        <v>20</v>
      </c>
      <c r="S273" s="1">
        <v>2023</v>
      </c>
    </row>
    <row r="274" spans="1:19" x14ac:dyDescent="0.35">
      <c r="A274" s="1" t="s">
        <v>844</v>
      </c>
      <c r="B274" s="3" t="s">
        <v>845</v>
      </c>
      <c r="C274" s="1" t="s">
        <v>32</v>
      </c>
      <c r="D274" s="1" t="s">
        <v>846</v>
      </c>
      <c r="E274" s="4">
        <v>0.48</v>
      </c>
      <c r="F274" s="4">
        <v>0.48</v>
      </c>
      <c r="G274" s="4">
        <v>0</v>
      </c>
      <c r="H274" s="4">
        <v>0</v>
      </c>
      <c r="I274" s="4">
        <v>0</v>
      </c>
      <c r="J274" s="4">
        <v>0</v>
      </c>
      <c r="K274" s="4">
        <v>0</v>
      </c>
      <c r="L274" s="4">
        <v>0</v>
      </c>
      <c r="M274" s="4">
        <v>0</v>
      </c>
      <c r="N274" s="4">
        <v>0.48</v>
      </c>
      <c r="O274" s="4"/>
      <c r="P274" s="4"/>
      <c r="Q274" s="4"/>
      <c r="R274" s="1" t="s">
        <v>20</v>
      </c>
      <c r="S274" s="1">
        <v>2023</v>
      </c>
    </row>
    <row r="275" spans="1:19" x14ac:dyDescent="0.35">
      <c r="A275" s="1" t="s">
        <v>847</v>
      </c>
      <c r="B275" s="3" t="s">
        <v>848</v>
      </c>
      <c r="C275" s="1" t="s">
        <v>32</v>
      </c>
      <c r="D275" s="1" t="s">
        <v>849</v>
      </c>
      <c r="E275" s="4">
        <v>0.35399999999999998</v>
      </c>
      <c r="F275" s="4">
        <v>0</v>
      </c>
      <c r="G275" s="4">
        <v>0</v>
      </c>
      <c r="H275" s="4">
        <v>0</v>
      </c>
      <c r="I275" s="4">
        <v>0</v>
      </c>
      <c r="J275" s="4">
        <v>0</v>
      </c>
      <c r="K275" s="4">
        <v>0.35399999999999998</v>
      </c>
      <c r="L275" s="4">
        <v>0</v>
      </c>
      <c r="M275" s="4">
        <v>0</v>
      </c>
      <c r="N275" s="4">
        <v>0</v>
      </c>
      <c r="O275" s="4"/>
      <c r="P275" s="4"/>
      <c r="Q275" s="4"/>
      <c r="R275" s="1" t="s">
        <v>20</v>
      </c>
      <c r="S275" s="1">
        <v>2023</v>
      </c>
    </row>
    <row r="276" spans="1:19" x14ac:dyDescent="0.35">
      <c r="A276" s="1" t="s">
        <v>493</v>
      </c>
      <c r="B276" s="3" t="s">
        <v>494</v>
      </c>
      <c r="C276" s="1" t="s">
        <v>495</v>
      </c>
      <c r="D276" s="1" t="s">
        <v>496</v>
      </c>
      <c r="E276" s="4">
        <v>0.5</v>
      </c>
      <c r="F276" s="4">
        <v>0</v>
      </c>
      <c r="G276" s="4">
        <v>0</v>
      </c>
      <c r="H276" s="4">
        <v>0.5</v>
      </c>
      <c r="I276" s="4">
        <v>0</v>
      </c>
      <c r="J276" s="4">
        <v>0</v>
      </c>
      <c r="K276" s="4">
        <v>0</v>
      </c>
      <c r="L276" s="4">
        <v>0</v>
      </c>
      <c r="M276" s="4">
        <v>0</v>
      </c>
      <c r="N276" s="4">
        <v>0</v>
      </c>
      <c r="O276" s="4"/>
      <c r="P276" s="4"/>
      <c r="Q276" s="4"/>
      <c r="R276" s="1" t="s">
        <v>20</v>
      </c>
      <c r="S276" s="1">
        <v>2023</v>
      </c>
    </row>
    <row r="277" spans="1:19" x14ac:dyDescent="0.35">
      <c r="A277" s="1" t="s">
        <v>493</v>
      </c>
      <c r="B277" s="3" t="s">
        <v>497</v>
      </c>
      <c r="C277" s="1" t="s">
        <v>498</v>
      </c>
      <c r="D277" s="1" t="s">
        <v>499</v>
      </c>
      <c r="E277" s="4">
        <v>0.47812500000000002</v>
      </c>
      <c r="F277" s="4">
        <v>0</v>
      </c>
      <c r="G277" s="4">
        <v>0</v>
      </c>
      <c r="H277" s="4">
        <v>0.47812500000000002</v>
      </c>
      <c r="I277" s="4">
        <v>0</v>
      </c>
      <c r="J277" s="4">
        <v>0</v>
      </c>
      <c r="K277" s="4">
        <v>0</v>
      </c>
      <c r="L277" s="4">
        <v>0</v>
      </c>
      <c r="M277" s="4">
        <v>0</v>
      </c>
      <c r="N277" s="4">
        <v>0</v>
      </c>
      <c r="O277" s="4"/>
      <c r="P277" s="4"/>
      <c r="Q277" s="4"/>
      <c r="R277" s="1" t="s">
        <v>20</v>
      </c>
      <c r="S277" s="1">
        <v>2023</v>
      </c>
    </row>
    <row r="278" spans="1:19" x14ac:dyDescent="0.35">
      <c r="A278" s="1" t="s">
        <v>493</v>
      </c>
      <c r="B278" s="3" t="s">
        <v>500</v>
      </c>
      <c r="C278" s="1" t="s">
        <v>163</v>
      </c>
      <c r="D278" s="1" t="s">
        <v>501</v>
      </c>
      <c r="E278" s="4">
        <v>0.46875</v>
      </c>
      <c r="F278" s="4">
        <v>0</v>
      </c>
      <c r="G278" s="4">
        <v>0</v>
      </c>
      <c r="H278" s="4">
        <v>0.46875</v>
      </c>
      <c r="I278" s="4">
        <v>0</v>
      </c>
      <c r="J278" s="4">
        <v>0</v>
      </c>
      <c r="K278" s="4">
        <v>0</v>
      </c>
      <c r="L278" s="4">
        <v>0</v>
      </c>
      <c r="M278" s="4">
        <v>0</v>
      </c>
      <c r="N278" s="4">
        <v>0</v>
      </c>
      <c r="O278" s="4"/>
      <c r="P278" s="4"/>
      <c r="Q278" s="4"/>
      <c r="R278" s="1" t="s">
        <v>20</v>
      </c>
      <c r="S278" s="1">
        <v>2023</v>
      </c>
    </row>
    <row r="279" spans="1:19" x14ac:dyDescent="0.35">
      <c r="A279" s="1" t="s">
        <v>493</v>
      </c>
      <c r="B279" s="3" t="s">
        <v>850</v>
      </c>
      <c r="C279" s="1" t="s">
        <v>32</v>
      </c>
      <c r="D279" s="1" t="s">
        <v>849</v>
      </c>
      <c r="E279" s="4">
        <v>0.35399999999999998</v>
      </c>
      <c r="F279" s="4">
        <v>0</v>
      </c>
      <c r="G279" s="4">
        <v>0</v>
      </c>
      <c r="H279" s="4">
        <v>0</v>
      </c>
      <c r="I279" s="4">
        <v>0</v>
      </c>
      <c r="J279" s="4">
        <v>0</v>
      </c>
      <c r="K279" s="4">
        <v>0.35399999999999998</v>
      </c>
      <c r="L279" s="4">
        <v>0</v>
      </c>
      <c r="M279" s="4">
        <v>0</v>
      </c>
      <c r="N279" s="4">
        <v>0</v>
      </c>
      <c r="O279" s="4"/>
      <c r="P279" s="4"/>
      <c r="Q279" s="4"/>
      <c r="R279" s="1" t="s">
        <v>20</v>
      </c>
      <c r="S279" s="1">
        <v>2023</v>
      </c>
    </row>
    <row r="280" spans="1:19" x14ac:dyDescent="0.35">
      <c r="A280" s="1" t="s">
        <v>851</v>
      </c>
      <c r="B280" s="3" t="s">
        <v>852</v>
      </c>
      <c r="C280" s="1" t="s">
        <v>32</v>
      </c>
      <c r="D280" s="1" t="s">
        <v>853</v>
      </c>
      <c r="E280" s="4">
        <v>2.36</v>
      </c>
      <c r="F280" s="4">
        <v>1.75112</v>
      </c>
      <c r="G280" s="4">
        <v>0</v>
      </c>
      <c r="H280" s="4">
        <v>0</v>
      </c>
      <c r="I280" s="4">
        <v>0</v>
      </c>
      <c r="J280" s="4">
        <v>0</v>
      </c>
      <c r="K280" s="4">
        <v>0.60887999999999998</v>
      </c>
      <c r="L280" s="4">
        <v>0</v>
      </c>
      <c r="M280" s="4">
        <v>0</v>
      </c>
      <c r="N280" s="4">
        <v>1.75112</v>
      </c>
      <c r="O280" s="4"/>
      <c r="P280" s="4"/>
      <c r="Q280" s="4"/>
      <c r="R280" s="1" t="s">
        <v>20</v>
      </c>
      <c r="S280" s="1">
        <v>2023</v>
      </c>
    </row>
    <row r="281" spans="1:19" x14ac:dyDescent="0.35">
      <c r="A281" s="1" t="s">
        <v>851</v>
      </c>
      <c r="B281" s="3" t="s">
        <v>854</v>
      </c>
      <c r="C281" s="1" t="s">
        <v>855</v>
      </c>
      <c r="D281" s="1" t="s">
        <v>856</v>
      </c>
      <c r="E281" s="4">
        <v>1.53125</v>
      </c>
      <c r="F281" s="4">
        <v>1.53125</v>
      </c>
      <c r="G281" s="4">
        <v>0</v>
      </c>
      <c r="H281" s="4">
        <v>0</v>
      </c>
      <c r="I281" s="4">
        <v>0</v>
      </c>
      <c r="J281" s="4">
        <v>0</v>
      </c>
      <c r="K281" s="4">
        <v>0</v>
      </c>
      <c r="L281" s="4">
        <v>0</v>
      </c>
      <c r="M281" s="4">
        <v>0</v>
      </c>
      <c r="N281" s="4">
        <v>1.53125</v>
      </c>
      <c r="O281" s="4"/>
      <c r="P281" s="4"/>
      <c r="Q281" s="4"/>
      <c r="R281" s="1" t="s">
        <v>20</v>
      </c>
      <c r="S281" s="1">
        <v>2023</v>
      </c>
    </row>
    <row r="282" spans="1:19" x14ac:dyDescent="0.35">
      <c r="A282" s="1" t="s">
        <v>851</v>
      </c>
      <c r="B282" s="3" t="s">
        <v>857</v>
      </c>
      <c r="C282" s="1" t="s">
        <v>858</v>
      </c>
      <c r="D282" s="1" t="s">
        <v>859</v>
      </c>
      <c r="E282" s="4">
        <v>1.5</v>
      </c>
      <c r="F282" s="4">
        <v>1.5</v>
      </c>
      <c r="G282" s="4">
        <v>0</v>
      </c>
      <c r="H282" s="4">
        <v>0</v>
      </c>
      <c r="I282" s="4">
        <v>0</v>
      </c>
      <c r="J282" s="4">
        <v>0</v>
      </c>
      <c r="K282" s="4">
        <v>0</v>
      </c>
      <c r="L282" s="4">
        <v>0</v>
      </c>
      <c r="M282" s="4">
        <v>0</v>
      </c>
      <c r="N282" s="4">
        <v>1.5</v>
      </c>
      <c r="O282" s="4"/>
      <c r="P282" s="4"/>
      <c r="Q282" s="4"/>
      <c r="R282" s="1" t="s">
        <v>20</v>
      </c>
      <c r="S282" s="1">
        <v>2023</v>
      </c>
    </row>
    <row r="283" spans="1:19" x14ac:dyDescent="0.35">
      <c r="A283" s="1" t="s">
        <v>832</v>
      </c>
      <c r="B283" s="3" t="s">
        <v>833</v>
      </c>
      <c r="C283" s="1" t="s">
        <v>75</v>
      </c>
      <c r="D283" s="1" t="s">
        <v>834</v>
      </c>
      <c r="E283" s="4">
        <v>3.4</v>
      </c>
      <c r="F283" s="4">
        <v>3.4</v>
      </c>
      <c r="G283" s="4">
        <v>0</v>
      </c>
      <c r="H283" s="4">
        <v>0</v>
      </c>
      <c r="I283" s="4">
        <v>0</v>
      </c>
      <c r="J283" s="4">
        <v>0</v>
      </c>
      <c r="K283" s="4">
        <v>0</v>
      </c>
      <c r="L283" s="4">
        <v>0</v>
      </c>
      <c r="M283" s="4">
        <v>0</v>
      </c>
      <c r="N283" s="4">
        <v>3.4</v>
      </c>
      <c r="O283" s="4"/>
      <c r="P283" s="4"/>
      <c r="Q283" s="4"/>
      <c r="R283" s="1" t="s">
        <v>20</v>
      </c>
      <c r="S283" s="1">
        <v>2023</v>
      </c>
    </row>
    <row r="284" spans="1:19" x14ac:dyDescent="0.35">
      <c r="A284" s="1" t="s">
        <v>860</v>
      </c>
      <c r="B284" s="3" t="s">
        <v>861</v>
      </c>
      <c r="C284" s="1" t="s">
        <v>32</v>
      </c>
      <c r="D284" s="1" t="s">
        <v>862</v>
      </c>
      <c r="E284" s="4">
        <v>0.8</v>
      </c>
      <c r="F284" s="4">
        <v>7.4399999999999994E-2</v>
      </c>
      <c r="G284" s="4">
        <v>0.05</v>
      </c>
      <c r="H284" s="4">
        <v>0.68920000000000003</v>
      </c>
      <c r="I284" s="4">
        <v>0</v>
      </c>
      <c r="J284" s="4">
        <v>0</v>
      </c>
      <c r="K284" s="4">
        <v>3.6400000000000002E-2</v>
      </c>
      <c r="L284" s="4">
        <v>0</v>
      </c>
      <c r="M284" s="4">
        <v>0</v>
      </c>
      <c r="N284" s="4">
        <v>2.4400000000000002E-2</v>
      </c>
      <c r="O284" s="4"/>
      <c r="P284" s="4"/>
      <c r="Q284" s="4"/>
      <c r="R284" s="1" t="s">
        <v>20</v>
      </c>
      <c r="S284" s="1">
        <v>2023</v>
      </c>
    </row>
    <row r="285" spans="1:19" x14ac:dyDescent="0.35">
      <c r="A285" s="1" t="s">
        <v>863</v>
      </c>
      <c r="B285" s="3" t="s">
        <v>864</v>
      </c>
      <c r="C285" s="1" t="s">
        <v>32</v>
      </c>
      <c r="D285" s="1" t="s">
        <v>865</v>
      </c>
      <c r="E285" s="4">
        <v>1.4</v>
      </c>
      <c r="F285" s="4">
        <v>1.4</v>
      </c>
      <c r="G285" s="4">
        <v>0</v>
      </c>
      <c r="H285" s="4">
        <v>0</v>
      </c>
      <c r="I285" s="4">
        <v>0</v>
      </c>
      <c r="J285" s="4">
        <v>0</v>
      </c>
      <c r="K285" s="4">
        <v>0</v>
      </c>
      <c r="L285" s="4">
        <v>0</v>
      </c>
      <c r="M285" s="4">
        <v>0</v>
      </c>
      <c r="N285" s="4">
        <v>1.4</v>
      </c>
      <c r="O285" s="4"/>
      <c r="P285" s="4"/>
      <c r="Q285" s="4"/>
      <c r="R285" s="1" t="s">
        <v>20</v>
      </c>
      <c r="S285" s="1">
        <v>2023</v>
      </c>
    </row>
    <row r="286" spans="1:19" x14ac:dyDescent="0.35">
      <c r="A286" s="1" t="s">
        <v>866</v>
      </c>
      <c r="B286" s="3" t="s">
        <v>867</v>
      </c>
      <c r="C286" s="1" t="s">
        <v>32</v>
      </c>
      <c r="D286" s="1" t="s">
        <v>868</v>
      </c>
      <c r="E286" s="4">
        <v>7.45</v>
      </c>
      <c r="F286" s="4">
        <v>7.4274849999999999</v>
      </c>
      <c r="G286" s="4">
        <v>0.42525800000000002</v>
      </c>
      <c r="H286" s="4">
        <v>2.2515E-2</v>
      </c>
      <c r="I286" s="4">
        <v>2.2515E-2</v>
      </c>
      <c r="J286" s="4">
        <v>0</v>
      </c>
      <c r="K286" s="4">
        <v>0</v>
      </c>
      <c r="L286" s="4">
        <v>0</v>
      </c>
      <c r="M286" s="4">
        <v>0</v>
      </c>
      <c r="N286" s="4">
        <v>7.0022270000000004</v>
      </c>
      <c r="O286" s="4"/>
      <c r="P286" s="4"/>
      <c r="Q286" s="4"/>
      <c r="R286" s="1" t="s">
        <v>20</v>
      </c>
      <c r="S286" s="1">
        <v>2023</v>
      </c>
    </row>
    <row r="287" spans="1:19" x14ac:dyDescent="0.35">
      <c r="A287" s="1" t="s">
        <v>866</v>
      </c>
      <c r="B287" s="3" t="s">
        <v>869</v>
      </c>
      <c r="C287" s="1" t="s">
        <v>870</v>
      </c>
      <c r="D287" s="1" t="s">
        <v>871</v>
      </c>
      <c r="E287" s="4">
        <v>4.1875</v>
      </c>
      <c r="F287" s="4">
        <v>4.1748440000000002</v>
      </c>
      <c r="G287" s="4">
        <v>0.23902799999999999</v>
      </c>
      <c r="H287" s="4">
        <v>1.2656000000000001E-2</v>
      </c>
      <c r="I287" s="4">
        <v>1.2656000000000001E-2</v>
      </c>
      <c r="J287" s="4">
        <v>0</v>
      </c>
      <c r="K287" s="4">
        <v>0</v>
      </c>
      <c r="L287" s="4">
        <v>0</v>
      </c>
      <c r="M287" s="4">
        <v>0</v>
      </c>
      <c r="N287" s="4">
        <v>3.935816</v>
      </c>
      <c r="O287" s="4"/>
      <c r="P287" s="4"/>
      <c r="Q287" s="4"/>
      <c r="R287" s="1" t="s">
        <v>20</v>
      </c>
      <c r="S287" s="1">
        <v>2023</v>
      </c>
    </row>
    <row r="288" spans="1:19" x14ac:dyDescent="0.35">
      <c r="A288" s="1" t="s">
        <v>872</v>
      </c>
      <c r="B288" s="3" t="s">
        <v>873</v>
      </c>
      <c r="C288" s="1" t="s">
        <v>32</v>
      </c>
      <c r="D288" s="1" t="s">
        <v>874</v>
      </c>
      <c r="E288" s="4">
        <v>0.68</v>
      </c>
      <c r="F288" s="4">
        <v>0.193857</v>
      </c>
      <c r="G288" s="4">
        <v>0</v>
      </c>
      <c r="H288" s="4">
        <v>0.48614299999999999</v>
      </c>
      <c r="I288" s="4">
        <v>0.28811100000000001</v>
      </c>
      <c r="J288" s="4">
        <v>0</v>
      </c>
      <c r="K288" s="4">
        <v>0</v>
      </c>
      <c r="L288" s="4">
        <v>0</v>
      </c>
      <c r="M288" s="4">
        <v>0</v>
      </c>
      <c r="N288" s="4">
        <v>0.193857</v>
      </c>
      <c r="O288" s="4"/>
      <c r="P288" s="4"/>
      <c r="Q288" s="4"/>
      <c r="R288" s="1" t="s">
        <v>20</v>
      </c>
      <c r="S288" s="1">
        <v>2023</v>
      </c>
    </row>
    <row r="289" spans="1:19" x14ac:dyDescent="0.35">
      <c r="A289" s="1" t="s">
        <v>872</v>
      </c>
      <c r="B289" s="3" t="s">
        <v>875</v>
      </c>
      <c r="C289" s="1" t="s">
        <v>876</v>
      </c>
      <c r="D289" s="1" t="s">
        <v>877</v>
      </c>
      <c r="E289" s="4">
        <v>1.5937600000000001</v>
      </c>
      <c r="F289" s="4">
        <v>0.45435599999999998</v>
      </c>
      <c r="G289" s="4">
        <v>0</v>
      </c>
      <c r="H289" s="4">
        <v>1.1394040000000001</v>
      </c>
      <c r="I289" s="4">
        <v>1.1394040000000001</v>
      </c>
      <c r="J289" s="4">
        <v>0</v>
      </c>
      <c r="K289" s="4">
        <v>0</v>
      </c>
      <c r="L289" s="4">
        <v>0</v>
      </c>
      <c r="M289" s="4">
        <v>0</v>
      </c>
      <c r="N289" s="4">
        <v>0.45435599999999998</v>
      </c>
      <c r="O289" s="4"/>
      <c r="P289" s="4"/>
      <c r="Q289" s="4"/>
      <c r="R289" s="1" t="s">
        <v>20</v>
      </c>
      <c r="S289" s="1">
        <v>2023</v>
      </c>
    </row>
    <row r="290" spans="1:19" x14ac:dyDescent="0.35">
      <c r="A290" s="1" t="s">
        <v>835</v>
      </c>
      <c r="B290" s="3" t="s">
        <v>836</v>
      </c>
      <c r="C290" s="1" t="s">
        <v>837</v>
      </c>
      <c r="D290" s="1" t="s">
        <v>838</v>
      </c>
      <c r="E290" s="4">
        <v>1.625</v>
      </c>
      <c r="F290" s="4">
        <v>0</v>
      </c>
      <c r="G290" s="4">
        <v>0</v>
      </c>
      <c r="H290" s="4">
        <v>1.625</v>
      </c>
      <c r="I290" s="4">
        <v>0.13686000000000001</v>
      </c>
      <c r="J290" s="4">
        <v>0</v>
      </c>
      <c r="K290" s="4">
        <v>0</v>
      </c>
      <c r="L290" s="4">
        <v>0</v>
      </c>
      <c r="M290" s="4">
        <v>0</v>
      </c>
      <c r="N290" s="4">
        <v>0</v>
      </c>
      <c r="O290" s="4"/>
      <c r="P290" s="4"/>
      <c r="Q290" s="4"/>
      <c r="R290" s="1" t="s">
        <v>20</v>
      </c>
      <c r="S290" s="1">
        <v>2023</v>
      </c>
    </row>
    <row r="291" spans="1:19" x14ac:dyDescent="0.35">
      <c r="A291" s="1" t="s">
        <v>835</v>
      </c>
      <c r="B291" s="3" t="s">
        <v>839</v>
      </c>
      <c r="C291" s="1" t="s">
        <v>32</v>
      </c>
      <c r="D291" s="1" t="s">
        <v>840</v>
      </c>
      <c r="E291" s="4">
        <v>3.2496</v>
      </c>
      <c r="F291" s="4">
        <v>0</v>
      </c>
      <c r="G291" s="4">
        <v>0</v>
      </c>
      <c r="H291" s="4">
        <v>3.2496</v>
      </c>
      <c r="I291" s="4">
        <v>0.27368399999999998</v>
      </c>
      <c r="J291" s="4">
        <v>0</v>
      </c>
      <c r="K291" s="4">
        <v>0</v>
      </c>
      <c r="L291" s="4">
        <v>0</v>
      </c>
      <c r="M291" s="4">
        <v>0</v>
      </c>
      <c r="N291" s="4">
        <v>0</v>
      </c>
      <c r="O291" s="4"/>
      <c r="P291" s="4"/>
      <c r="Q291" s="4"/>
      <c r="R291" s="1" t="s">
        <v>20</v>
      </c>
      <c r="S291" s="1">
        <v>2023</v>
      </c>
    </row>
    <row r="292" spans="1:19" x14ac:dyDescent="0.35">
      <c r="A292" s="1" t="s">
        <v>878</v>
      </c>
      <c r="B292" s="3" t="s">
        <v>879</v>
      </c>
      <c r="C292" s="1" t="s">
        <v>26</v>
      </c>
      <c r="D292" s="1" t="s">
        <v>880</v>
      </c>
      <c r="E292" s="4">
        <v>2.5</v>
      </c>
      <c r="F292" s="4">
        <v>2.5</v>
      </c>
      <c r="G292" s="4">
        <v>0</v>
      </c>
      <c r="H292" s="4">
        <v>0</v>
      </c>
      <c r="I292" s="4">
        <v>0</v>
      </c>
      <c r="J292" s="4">
        <v>0</v>
      </c>
      <c r="K292" s="4">
        <v>0</v>
      </c>
      <c r="L292" s="4">
        <v>0</v>
      </c>
      <c r="M292" s="4">
        <v>0</v>
      </c>
      <c r="N292" s="4">
        <v>2.5</v>
      </c>
      <c r="O292" s="4"/>
      <c r="P292" s="4"/>
      <c r="Q292" s="4"/>
      <c r="R292" s="1" t="s">
        <v>20</v>
      </c>
      <c r="S292" s="1">
        <v>2023</v>
      </c>
    </row>
    <row r="293" spans="1:19" x14ac:dyDescent="0.35">
      <c r="A293" s="1" t="s">
        <v>878</v>
      </c>
      <c r="B293" s="3" t="s">
        <v>881</v>
      </c>
      <c r="C293" s="1" t="s">
        <v>882</v>
      </c>
      <c r="D293" s="1" t="s">
        <v>883</v>
      </c>
      <c r="E293" s="4">
        <v>2.4609399999999999</v>
      </c>
      <c r="F293" s="4">
        <v>2.4609399999999999</v>
      </c>
      <c r="G293" s="4">
        <v>0</v>
      </c>
      <c r="H293" s="4">
        <v>0</v>
      </c>
      <c r="I293" s="4">
        <v>0</v>
      </c>
      <c r="J293" s="4">
        <v>0</v>
      </c>
      <c r="K293" s="4">
        <v>0</v>
      </c>
      <c r="L293" s="4">
        <v>0</v>
      </c>
      <c r="M293" s="4">
        <v>0</v>
      </c>
      <c r="N293" s="4">
        <v>2.4609399999999999</v>
      </c>
      <c r="O293" s="4"/>
      <c r="P293" s="4"/>
      <c r="Q293" s="4"/>
      <c r="R293" s="1" t="s">
        <v>20</v>
      </c>
      <c r="S293" s="1">
        <v>2023</v>
      </c>
    </row>
    <row r="294" spans="1:19" x14ac:dyDescent="0.35">
      <c r="A294" s="1" t="s">
        <v>878</v>
      </c>
      <c r="B294" s="3" t="s">
        <v>884</v>
      </c>
      <c r="C294" s="1" t="s">
        <v>187</v>
      </c>
      <c r="D294" s="1" t="s">
        <v>885</v>
      </c>
      <c r="E294" s="4">
        <v>2.578125</v>
      </c>
      <c r="F294" s="4">
        <v>2.578125</v>
      </c>
      <c r="G294" s="4">
        <v>0</v>
      </c>
      <c r="H294" s="4">
        <v>0</v>
      </c>
      <c r="I294" s="4">
        <v>0</v>
      </c>
      <c r="J294" s="4">
        <v>0</v>
      </c>
      <c r="K294" s="4">
        <v>0</v>
      </c>
      <c r="L294" s="4">
        <v>0</v>
      </c>
      <c r="M294" s="4">
        <v>0</v>
      </c>
      <c r="N294" s="4">
        <v>2.578125</v>
      </c>
      <c r="O294" s="4"/>
      <c r="P294" s="4"/>
      <c r="Q294" s="4"/>
      <c r="R294" s="1" t="s">
        <v>20</v>
      </c>
      <c r="S294" s="1">
        <v>2023</v>
      </c>
    </row>
    <row r="295" spans="1:19" x14ac:dyDescent="0.35">
      <c r="A295" s="1" t="s">
        <v>886</v>
      </c>
      <c r="B295" s="3" t="s">
        <v>887</v>
      </c>
      <c r="C295" s="1" t="s">
        <v>620</v>
      </c>
      <c r="D295" s="1" t="s">
        <v>888</v>
      </c>
      <c r="E295" s="4">
        <v>1.5</v>
      </c>
      <c r="F295" s="4">
        <v>1.5</v>
      </c>
      <c r="G295" s="4">
        <v>0</v>
      </c>
      <c r="H295" s="4">
        <v>0</v>
      </c>
      <c r="I295" s="4">
        <v>0</v>
      </c>
      <c r="J295" s="4">
        <v>0</v>
      </c>
      <c r="K295" s="4">
        <v>0</v>
      </c>
      <c r="L295" s="4">
        <v>0</v>
      </c>
      <c r="M295" s="4">
        <v>0</v>
      </c>
      <c r="N295" s="4">
        <v>1.5</v>
      </c>
      <c r="O295" s="4"/>
      <c r="P295" s="4"/>
      <c r="Q295" s="4"/>
      <c r="R295" s="1" t="s">
        <v>20</v>
      </c>
      <c r="S295" s="1">
        <v>2023</v>
      </c>
    </row>
    <row r="296" spans="1:19" x14ac:dyDescent="0.35">
      <c r="A296" s="1" t="s">
        <v>886</v>
      </c>
      <c r="B296" s="3" t="s">
        <v>889</v>
      </c>
      <c r="C296" s="1" t="s">
        <v>32</v>
      </c>
      <c r="D296" s="1" t="s">
        <v>890</v>
      </c>
      <c r="E296" s="4">
        <v>2.6585999999999999</v>
      </c>
      <c r="F296" s="4">
        <v>1.8968769999999999</v>
      </c>
      <c r="G296" s="4">
        <v>0</v>
      </c>
      <c r="H296" s="4">
        <v>0</v>
      </c>
      <c r="I296" s="4">
        <v>0</v>
      </c>
      <c r="J296" s="4">
        <v>0</v>
      </c>
      <c r="K296" s="4">
        <v>0.76172300000000004</v>
      </c>
      <c r="L296" s="4">
        <v>0</v>
      </c>
      <c r="M296" s="4">
        <v>0</v>
      </c>
      <c r="N296" s="4">
        <v>1.8968769999999999</v>
      </c>
      <c r="O296" s="4"/>
      <c r="P296" s="4"/>
      <c r="Q296" s="4"/>
      <c r="R296" s="1" t="s">
        <v>20</v>
      </c>
      <c r="S296" s="1">
        <v>2023</v>
      </c>
    </row>
    <row r="297" spans="1:19" x14ac:dyDescent="0.35">
      <c r="A297" s="1" t="s">
        <v>891</v>
      </c>
      <c r="B297" s="3" t="s">
        <v>892</v>
      </c>
      <c r="C297" s="1" t="s">
        <v>32</v>
      </c>
      <c r="D297" s="1" t="s">
        <v>893</v>
      </c>
      <c r="E297" s="4">
        <v>1.485012</v>
      </c>
      <c r="F297" s="4">
        <v>1.2435179999999999</v>
      </c>
      <c r="G297" s="4">
        <v>0</v>
      </c>
      <c r="H297" s="4">
        <v>0.24149399999999999</v>
      </c>
      <c r="I297" s="4">
        <v>8.9829000000000006E-2</v>
      </c>
      <c r="J297" s="4">
        <v>0</v>
      </c>
      <c r="K297" s="4">
        <v>0</v>
      </c>
      <c r="L297" s="4">
        <v>0</v>
      </c>
      <c r="M297" s="4">
        <v>0</v>
      </c>
      <c r="N297" s="4">
        <v>1.2435179999999999</v>
      </c>
      <c r="O297" s="4"/>
      <c r="P297" s="4"/>
      <c r="Q297" s="4"/>
      <c r="R297" s="1" t="s">
        <v>20</v>
      </c>
      <c r="S297" s="1">
        <v>2023</v>
      </c>
    </row>
    <row r="298" spans="1:19" x14ac:dyDescent="0.35">
      <c r="A298" s="1" t="s">
        <v>894</v>
      </c>
      <c r="B298" s="3" t="s">
        <v>895</v>
      </c>
      <c r="C298" s="1" t="s">
        <v>32</v>
      </c>
      <c r="D298" s="1" t="s">
        <v>896</v>
      </c>
      <c r="E298" s="4">
        <v>1.92</v>
      </c>
      <c r="F298" s="4">
        <v>1.8428</v>
      </c>
      <c r="G298" s="4">
        <v>0</v>
      </c>
      <c r="H298" s="4">
        <v>7.7200000000000005E-2</v>
      </c>
      <c r="I298" s="4">
        <v>3.32E-2</v>
      </c>
      <c r="J298" s="4">
        <v>0</v>
      </c>
      <c r="K298" s="4">
        <v>0</v>
      </c>
      <c r="L298" s="4">
        <v>0</v>
      </c>
      <c r="M298" s="4">
        <v>0</v>
      </c>
      <c r="N298" s="4">
        <v>1.8428</v>
      </c>
      <c r="O298" s="4"/>
      <c r="P298" s="4"/>
      <c r="Q298" s="4"/>
      <c r="R298" s="1" t="s">
        <v>20</v>
      </c>
      <c r="S298" s="1">
        <v>2023</v>
      </c>
    </row>
    <row r="299" spans="1:19" x14ac:dyDescent="0.35">
      <c r="A299" s="1" t="s">
        <v>897</v>
      </c>
      <c r="B299" s="3" t="s">
        <v>898</v>
      </c>
      <c r="C299" s="1" t="s">
        <v>32</v>
      </c>
      <c r="D299" s="1" t="s">
        <v>899</v>
      </c>
      <c r="E299" s="4">
        <v>0.22</v>
      </c>
      <c r="F299" s="4">
        <v>0.20179900000000001</v>
      </c>
      <c r="G299" s="4">
        <v>7.7920000000000003E-3</v>
      </c>
      <c r="H299" s="4">
        <v>0</v>
      </c>
      <c r="I299" s="4">
        <v>0</v>
      </c>
      <c r="J299" s="4">
        <v>0</v>
      </c>
      <c r="K299" s="4">
        <v>1.8200999999999998E-2</v>
      </c>
      <c r="L299" s="4">
        <v>0</v>
      </c>
      <c r="M299" s="4">
        <v>0</v>
      </c>
      <c r="N299" s="4">
        <v>0.19400700000000001</v>
      </c>
      <c r="O299" s="4"/>
      <c r="P299" s="4"/>
      <c r="Q299" s="4"/>
      <c r="R299" s="1" t="s">
        <v>20</v>
      </c>
      <c r="S299" s="1">
        <v>2023</v>
      </c>
    </row>
    <row r="300" spans="1:19" x14ac:dyDescent="0.35">
      <c r="A300" s="1" t="s">
        <v>897</v>
      </c>
      <c r="B300" s="3" t="s">
        <v>900</v>
      </c>
      <c r="C300" s="1" t="s">
        <v>901</v>
      </c>
      <c r="D300" s="1" t="s">
        <v>902</v>
      </c>
      <c r="E300" s="4">
        <v>1.5625</v>
      </c>
      <c r="F300" s="4">
        <v>1.4332320000000001</v>
      </c>
      <c r="G300" s="4">
        <v>5.5343999999999997E-2</v>
      </c>
      <c r="H300" s="4">
        <v>0</v>
      </c>
      <c r="I300" s="4">
        <v>0</v>
      </c>
      <c r="J300" s="4">
        <v>0</v>
      </c>
      <c r="K300" s="4">
        <v>0.12926799999999999</v>
      </c>
      <c r="L300" s="4">
        <v>0</v>
      </c>
      <c r="M300" s="4">
        <v>0</v>
      </c>
      <c r="N300" s="4">
        <v>1.377888</v>
      </c>
      <c r="O300" s="4"/>
      <c r="P300" s="4"/>
      <c r="Q300" s="4"/>
      <c r="R300" s="1" t="s">
        <v>20</v>
      </c>
      <c r="S300" s="1">
        <v>2023</v>
      </c>
    </row>
    <row r="301" spans="1:19" x14ac:dyDescent="0.35">
      <c r="A301" s="1" t="s">
        <v>903</v>
      </c>
      <c r="B301" s="3" t="s">
        <v>904</v>
      </c>
      <c r="C301" s="1" t="s">
        <v>32</v>
      </c>
      <c r="D301" s="1" t="s">
        <v>905</v>
      </c>
      <c r="E301" s="4">
        <v>3.67</v>
      </c>
      <c r="F301" s="4">
        <v>2.29806</v>
      </c>
      <c r="G301" s="4">
        <v>2.4722999999999998E-2</v>
      </c>
      <c r="H301" s="4">
        <v>0</v>
      </c>
      <c r="I301" s="4">
        <v>0</v>
      </c>
      <c r="J301" s="4">
        <v>0</v>
      </c>
      <c r="K301" s="4">
        <v>1.3719399999999999</v>
      </c>
      <c r="L301" s="4">
        <v>0</v>
      </c>
      <c r="M301" s="4">
        <v>0</v>
      </c>
      <c r="N301" s="4">
        <v>2.2733370000000002</v>
      </c>
      <c r="O301" s="4"/>
      <c r="P301" s="4"/>
      <c r="Q301" s="4"/>
      <c r="R301" s="1" t="s">
        <v>20</v>
      </c>
      <c r="S301" s="1">
        <v>2023</v>
      </c>
    </row>
    <row r="302" spans="1:19" x14ac:dyDescent="0.35">
      <c r="A302" s="1" t="s">
        <v>906</v>
      </c>
      <c r="B302" s="3" t="s">
        <v>907</v>
      </c>
      <c r="C302" s="1" t="s">
        <v>32</v>
      </c>
      <c r="D302" s="1" t="s">
        <v>908</v>
      </c>
      <c r="E302" s="4">
        <v>0.3</v>
      </c>
      <c r="F302" s="4">
        <v>0</v>
      </c>
      <c r="G302" s="4">
        <v>0</v>
      </c>
      <c r="H302" s="4">
        <v>0.3</v>
      </c>
      <c r="I302" s="4">
        <v>0</v>
      </c>
      <c r="J302" s="4">
        <v>0</v>
      </c>
      <c r="K302" s="4">
        <v>0</v>
      </c>
      <c r="L302" s="4">
        <v>0</v>
      </c>
      <c r="M302" s="4">
        <v>0</v>
      </c>
      <c r="N302" s="4">
        <v>0</v>
      </c>
      <c r="O302" s="4"/>
      <c r="P302" s="4"/>
      <c r="Q302" s="4"/>
      <c r="R302" s="1" t="s">
        <v>20</v>
      </c>
      <c r="S302" s="1">
        <v>2023</v>
      </c>
    </row>
    <row r="303" spans="1:19" x14ac:dyDescent="0.35">
      <c r="A303" s="1" t="s">
        <v>906</v>
      </c>
      <c r="B303" s="3" t="s">
        <v>909</v>
      </c>
      <c r="C303" s="1" t="s">
        <v>910</v>
      </c>
      <c r="D303" s="1" t="s">
        <v>911</v>
      </c>
      <c r="E303" s="4">
        <v>1.5312520000000001</v>
      </c>
      <c r="F303" s="4">
        <v>0</v>
      </c>
      <c r="G303" s="4">
        <v>0</v>
      </c>
      <c r="H303" s="4">
        <v>1.5312520000000001</v>
      </c>
      <c r="I303" s="4">
        <v>0</v>
      </c>
      <c r="J303" s="4">
        <v>0</v>
      </c>
      <c r="K303" s="4">
        <v>0</v>
      </c>
      <c r="L303" s="4">
        <v>0</v>
      </c>
      <c r="M303" s="4">
        <v>0</v>
      </c>
      <c r="N303" s="4">
        <v>0</v>
      </c>
      <c r="O303" s="4"/>
      <c r="P303" s="4"/>
      <c r="Q303" s="4"/>
      <c r="R303" s="1" t="s">
        <v>20</v>
      </c>
      <c r="S303" s="1">
        <v>2023</v>
      </c>
    </row>
    <row r="304" spans="1:19" x14ac:dyDescent="0.35">
      <c r="A304" s="1" t="s">
        <v>906</v>
      </c>
      <c r="B304" s="3" t="s">
        <v>912</v>
      </c>
      <c r="C304" s="1" t="s">
        <v>913</v>
      </c>
      <c r="D304" s="1" t="s">
        <v>914</v>
      </c>
      <c r="E304" s="4">
        <v>1.425</v>
      </c>
      <c r="F304" s="4">
        <v>0</v>
      </c>
      <c r="G304" s="4">
        <v>0</v>
      </c>
      <c r="H304" s="4">
        <v>1.425</v>
      </c>
      <c r="I304" s="4">
        <v>0</v>
      </c>
      <c r="J304" s="4">
        <v>0</v>
      </c>
      <c r="K304" s="4">
        <v>0</v>
      </c>
      <c r="L304" s="4">
        <v>0</v>
      </c>
      <c r="M304" s="4">
        <v>0</v>
      </c>
      <c r="N304" s="4">
        <v>0</v>
      </c>
      <c r="O304" s="4"/>
      <c r="P304" s="4"/>
      <c r="Q304" s="4"/>
      <c r="R304" s="1" t="s">
        <v>20</v>
      </c>
      <c r="S304" s="1">
        <v>2023</v>
      </c>
    </row>
    <row r="305" spans="1:19" x14ac:dyDescent="0.35">
      <c r="A305" s="1" t="s">
        <v>918</v>
      </c>
      <c r="B305" s="3" t="s">
        <v>919</v>
      </c>
      <c r="C305" s="1" t="s">
        <v>32</v>
      </c>
      <c r="D305" s="1" t="s">
        <v>920</v>
      </c>
      <c r="E305" s="4">
        <v>0.97</v>
      </c>
      <c r="F305" s="4">
        <v>0.84642200000000001</v>
      </c>
      <c r="G305" s="4">
        <v>0</v>
      </c>
      <c r="H305" s="4">
        <v>0</v>
      </c>
      <c r="I305" s="4">
        <v>0</v>
      </c>
      <c r="J305" s="4">
        <v>0</v>
      </c>
      <c r="K305" s="4">
        <v>0.12357799999999999</v>
      </c>
      <c r="L305" s="4">
        <v>0</v>
      </c>
      <c r="M305" s="4">
        <v>0</v>
      </c>
      <c r="N305" s="4">
        <v>0.84642200000000001</v>
      </c>
      <c r="O305" s="4"/>
      <c r="P305" s="4"/>
      <c r="Q305" s="4"/>
      <c r="R305" s="1" t="s">
        <v>20</v>
      </c>
      <c r="S305" s="1">
        <v>2023</v>
      </c>
    </row>
    <row r="306" spans="1:19" x14ac:dyDescent="0.35">
      <c r="A306" s="1" t="s">
        <v>921</v>
      </c>
      <c r="B306" s="3" t="s">
        <v>922</v>
      </c>
      <c r="C306" s="1" t="s">
        <v>32</v>
      </c>
      <c r="D306" s="1" t="s">
        <v>923</v>
      </c>
      <c r="E306" s="4">
        <v>1.6512</v>
      </c>
      <c r="F306" s="4">
        <v>1.542027</v>
      </c>
      <c r="G306" s="4">
        <v>0</v>
      </c>
      <c r="H306" s="4">
        <v>0.10917300000000001</v>
      </c>
      <c r="I306" s="4">
        <v>1.3301E-2</v>
      </c>
      <c r="J306" s="4">
        <v>0</v>
      </c>
      <c r="K306" s="4">
        <v>0</v>
      </c>
      <c r="L306" s="4">
        <v>0</v>
      </c>
      <c r="M306" s="4">
        <v>0</v>
      </c>
      <c r="N306" s="4">
        <v>1.542027</v>
      </c>
      <c r="O306" s="4"/>
      <c r="P306" s="4"/>
      <c r="Q306" s="4"/>
      <c r="R306" s="1" t="s">
        <v>20</v>
      </c>
      <c r="S306" s="1">
        <v>2023</v>
      </c>
    </row>
    <row r="307" spans="1:19" x14ac:dyDescent="0.35">
      <c r="A307" s="1" t="s">
        <v>915</v>
      </c>
      <c r="B307" s="3" t="s">
        <v>916</v>
      </c>
      <c r="C307" s="1" t="s">
        <v>32</v>
      </c>
      <c r="D307" s="1" t="s">
        <v>917</v>
      </c>
      <c r="E307" s="4">
        <v>0.72</v>
      </c>
      <c r="F307" s="4">
        <v>0.1119</v>
      </c>
      <c r="G307" s="4">
        <v>0</v>
      </c>
      <c r="H307" s="4">
        <v>0</v>
      </c>
      <c r="I307" s="4">
        <v>0</v>
      </c>
      <c r="J307" s="4">
        <v>0</v>
      </c>
      <c r="K307" s="4">
        <v>0.60809999999999997</v>
      </c>
      <c r="L307" s="4">
        <v>0</v>
      </c>
      <c r="M307" s="4">
        <v>0</v>
      </c>
      <c r="N307" s="4">
        <v>0.1119</v>
      </c>
      <c r="O307" s="4"/>
      <c r="P307" s="4"/>
      <c r="Q307" s="4"/>
      <c r="R307" s="1" t="s">
        <v>20</v>
      </c>
      <c r="S307" s="1">
        <v>2023</v>
      </c>
    </row>
    <row r="308" spans="1:19" x14ac:dyDescent="0.35">
      <c r="A308" s="1" t="s">
        <v>924</v>
      </c>
      <c r="B308" s="3" t="s">
        <v>925</v>
      </c>
      <c r="C308" s="1" t="s">
        <v>32</v>
      </c>
      <c r="D308" s="1" t="s">
        <v>926</v>
      </c>
      <c r="E308" s="4">
        <v>2.04</v>
      </c>
      <c r="F308" s="4">
        <v>2.04</v>
      </c>
      <c r="G308" s="4">
        <v>0</v>
      </c>
      <c r="H308" s="4">
        <v>0</v>
      </c>
      <c r="I308" s="4">
        <v>0</v>
      </c>
      <c r="J308" s="4">
        <v>0</v>
      </c>
      <c r="K308" s="4">
        <v>0</v>
      </c>
      <c r="L308" s="4">
        <v>0</v>
      </c>
      <c r="M308" s="4">
        <v>0</v>
      </c>
      <c r="N308" s="4">
        <v>2.04</v>
      </c>
      <c r="O308" s="4"/>
      <c r="P308" s="4"/>
      <c r="Q308" s="4"/>
      <c r="R308" s="1" t="s">
        <v>20</v>
      </c>
      <c r="S308" s="1">
        <v>2023</v>
      </c>
    </row>
    <row r="309" spans="1:19" x14ac:dyDescent="0.35">
      <c r="A309" s="1" t="s">
        <v>927</v>
      </c>
      <c r="B309" s="3" t="s">
        <v>928</v>
      </c>
      <c r="C309" s="1" t="s">
        <v>350</v>
      </c>
      <c r="D309" s="1" t="s">
        <v>929</v>
      </c>
      <c r="E309" s="4">
        <v>2.0312399999999999</v>
      </c>
      <c r="F309" s="4">
        <v>2.0312399999999999</v>
      </c>
      <c r="G309" s="4">
        <v>0.53813599999999995</v>
      </c>
      <c r="H309" s="4">
        <v>0</v>
      </c>
      <c r="I309" s="4">
        <v>0</v>
      </c>
      <c r="J309" s="4">
        <v>0</v>
      </c>
      <c r="K309" s="4">
        <v>0</v>
      </c>
      <c r="L309" s="4">
        <v>0</v>
      </c>
      <c r="M309" s="4">
        <v>0</v>
      </c>
      <c r="N309" s="4">
        <v>1.493104</v>
      </c>
      <c r="O309" s="4"/>
      <c r="P309" s="4"/>
      <c r="Q309" s="4"/>
      <c r="R309" s="1" t="s">
        <v>20</v>
      </c>
      <c r="S309" s="1">
        <v>2023</v>
      </c>
    </row>
    <row r="310" spans="1:19" x14ac:dyDescent="0.35">
      <c r="A310" s="1" t="s">
        <v>927</v>
      </c>
      <c r="B310" s="3" t="s">
        <v>930</v>
      </c>
      <c r="C310" s="1" t="s">
        <v>236</v>
      </c>
      <c r="D310" s="1" t="s">
        <v>931</v>
      </c>
      <c r="E310" s="4">
        <v>1.9062399999999999</v>
      </c>
      <c r="F310" s="4">
        <v>1.9062399999999999</v>
      </c>
      <c r="G310" s="4">
        <v>0.50502000000000002</v>
      </c>
      <c r="H310" s="4">
        <v>0</v>
      </c>
      <c r="I310" s="4">
        <v>0</v>
      </c>
      <c r="J310" s="4">
        <v>0</v>
      </c>
      <c r="K310" s="4">
        <v>0</v>
      </c>
      <c r="L310" s="4">
        <v>0</v>
      </c>
      <c r="M310" s="4">
        <v>0</v>
      </c>
      <c r="N310" s="4">
        <v>1.4012199999999999</v>
      </c>
      <c r="O310" s="4"/>
      <c r="P310" s="4"/>
      <c r="Q310" s="4"/>
      <c r="R310" s="1" t="s">
        <v>20</v>
      </c>
      <c r="S310" s="1">
        <v>2023</v>
      </c>
    </row>
    <row r="311" spans="1:19" x14ac:dyDescent="0.35">
      <c r="A311" s="1" t="s">
        <v>927</v>
      </c>
      <c r="B311" s="3" t="s">
        <v>932</v>
      </c>
      <c r="C311" s="1" t="s">
        <v>29</v>
      </c>
      <c r="D311" s="1" t="s">
        <v>933</v>
      </c>
      <c r="E311" s="4">
        <v>1.8125199999999999</v>
      </c>
      <c r="F311" s="4">
        <v>1.8125199999999999</v>
      </c>
      <c r="G311" s="4">
        <v>0.480188</v>
      </c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1.3323320000000001</v>
      </c>
      <c r="O311" s="4"/>
      <c r="P311" s="4"/>
      <c r="Q311" s="4"/>
      <c r="R311" s="1" t="s">
        <v>20</v>
      </c>
      <c r="S311" s="1">
        <v>2023</v>
      </c>
    </row>
    <row r="312" spans="1:19" x14ac:dyDescent="0.35">
      <c r="A312" s="1" t="s">
        <v>927</v>
      </c>
      <c r="B312" s="3" t="s">
        <v>934</v>
      </c>
      <c r="C312" s="1" t="s">
        <v>32</v>
      </c>
      <c r="D312" s="1" t="s">
        <v>935</v>
      </c>
      <c r="E312" s="4">
        <v>2.1</v>
      </c>
      <c r="F312" s="4">
        <v>2.1</v>
      </c>
      <c r="G312" s="4">
        <v>0.55635199999999996</v>
      </c>
      <c r="H312" s="4">
        <v>0</v>
      </c>
      <c r="I312" s="4">
        <v>0</v>
      </c>
      <c r="J312" s="4">
        <v>0</v>
      </c>
      <c r="K312" s="4">
        <v>0</v>
      </c>
      <c r="L312" s="4">
        <v>0</v>
      </c>
      <c r="M312" s="4">
        <v>0</v>
      </c>
      <c r="N312" s="4">
        <v>1.5436479999999999</v>
      </c>
      <c r="O312" s="4"/>
      <c r="P312" s="4"/>
      <c r="Q312" s="4"/>
      <c r="R312" s="1" t="s">
        <v>20</v>
      </c>
      <c r="S312" s="1">
        <v>2023</v>
      </c>
    </row>
    <row r="313" spans="1:19" x14ac:dyDescent="0.35">
      <c r="A313" s="1" t="s">
        <v>936</v>
      </c>
      <c r="B313" s="3" t="s">
        <v>937</v>
      </c>
      <c r="C313" s="1" t="s">
        <v>32</v>
      </c>
      <c r="D313" s="1" t="s">
        <v>938</v>
      </c>
      <c r="E313" s="4">
        <v>1.64</v>
      </c>
      <c r="F313" s="4">
        <v>1.4384790000000001</v>
      </c>
      <c r="G313" s="4">
        <v>6.2000000000000003E-5</v>
      </c>
      <c r="H313" s="4">
        <v>0.20152100000000001</v>
      </c>
      <c r="I313" s="4">
        <v>3.1823999999999998E-2</v>
      </c>
      <c r="J313" s="4">
        <v>0</v>
      </c>
      <c r="K313" s="4">
        <v>0</v>
      </c>
      <c r="L313" s="4">
        <v>0</v>
      </c>
      <c r="M313" s="4">
        <v>0</v>
      </c>
      <c r="N313" s="4">
        <v>1.4384170000000001</v>
      </c>
      <c r="O313" s="4"/>
      <c r="P313" s="4"/>
      <c r="Q313" s="4"/>
      <c r="R313" s="1" t="s">
        <v>20</v>
      </c>
      <c r="S313" s="1">
        <v>2023</v>
      </c>
    </row>
    <row r="314" spans="1:19" x14ac:dyDescent="0.35">
      <c r="A314" s="1" t="s">
        <v>939</v>
      </c>
      <c r="B314" s="3" t="s">
        <v>940</v>
      </c>
      <c r="C314" s="1" t="s">
        <v>32</v>
      </c>
      <c r="D314" s="1" t="s">
        <v>941</v>
      </c>
      <c r="E314" s="4">
        <v>0.82</v>
      </c>
      <c r="F314" s="4">
        <v>0.222556</v>
      </c>
      <c r="G314" s="4">
        <v>0</v>
      </c>
      <c r="H314" s="4">
        <v>0</v>
      </c>
      <c r="I314" s="4">
        <v>0</v>
      </c>
      <c r="J314" s="4">
        <v>0</v>
      </c>
      <c r="K314" s="4">
        <v>0.59744399999999998</v>
      </c>
      <c r="L314" s="4">
        <v>0</v>
      </c>
      <c r="M314" s="4">
        <v>0</v>
      </c>
      <c r="N314" s="4">
        <v>0.222556</v>
      </c>
      <c r="O314" s="4"/>
      <c r="P314" s="4"/>
      <c r="Q314" s="4"/>
      <c r="R314" s="1" t="s">
        <v>20</v>
      </c>
      <c r="S314" s="1">
        <v>2023</v>
      </c>
    </row>
    <row r="315" spans="1:19" x14ac:dyDescent="0.35">
      <c r="A315" s="1" t="s">
        <v>939</v>
      </c>
      <c r="B315" s="3" t="s">
        <v>942</v>
      </c>
      <c r="C315" s="1" t="s">
        <v>126</v>
      </c>
      <c r="D315" s="1" t="s">
        <v>943</v>
      </c>
      <c r="E315" s="4">
        <v>1.59375</v>
      </c>
      <c r="F315" s="4">
        <v>1.59375</v>
      </c>
      <c r="G315" s="4">
        <v>0</v>
      </c>
      <c r="H315" s="4">
        <v>0</v>
      </c>
      <c r="I315" s="4">
        <v>0</v>
      </c>
      <c r="J315" s="4">
        <v>0</v>
      </c>
      <c r="K315" s="4">
        <v>0</v>
      </c>
      <c r="L315" s="4">
        <v>0</v>
      </c>
      <c r="M315" s="4">
        <v>0</v>
      </c>
      <c r="N315" s="4">
        <v>1.59375</v>
      </c>
      <c r="O315" s="4"/>
      <c r="P315" s="4"/>
      <c r="Q315" s="4"/>
      <c r="R315" s="1" t="s">
        <v>20</v>
      </c>
      <c r="S315" s="1">
        <v>2023</v>
      </c>
    </row>
    <row r="316" spans="1:19" x14ac:dyDescent="0.35">
      <c r="A316" s="1" t="s">
        <v>944</v>
      </c>
      <c r="B316" s="3" t="s">
        <v>945</v>
      </c>
      <c r="C316" s="1" t="s">
        <v>32</v>
      </c>
      <c r="D316" s="1" t="s">
        <v>946</v>
      </c>
      <c r="E316" s="4">
        <v>0.45</v>
      </c>
      <c r="F316" s="4">
        <v>0.45</v>
      </c>
      <c r="G316" s="4">
        <v>0</v>
      </c>
      <c r="H316" s="4">
        <v>0</v>
      </c>
      <c r="I316" s="4">
        <v>0</v>
      </c>
      <c r="J316" s="4">
        <v>0</v>
      </c>
      <c r="K316" s="4">
        <v>0</v>
      </c>
      <c r="L316" s="4">
        <v>0</v>
      </c>
      <c r="M316" s="4">
        <v>0</v>
      </c>
      <c r="N316" s="4">
        <v>0.45</v>
      </c>
      <c r="O316" s="4"/>
      <c r="P316" s="4"/>
      <c r="Q316" s="4"/>
      <c r="R316" s="1" t="s">
        <v>20</v>
      </c>
      <c r="S316" s="1">
        <v>2023</v>
      </c>
    </row>
    <row r="317" spans="1:19" x14ac:dyDescent="0.35">
      <c r="A317" s="1" t="s">
        <v>947</v>
      </c>
      <c r="B317" s="3" t="s">
        <v>948</v>
      </c>
      <c r="C317" s="1" t="s">
        <v>32</v>
      </c>
      <c r="D317" s="1" t="s">
        <v>949</v>
      </c>
      <c r="E317" s="4">
        <v>2.88</v>
      </c>
      <c r="F317" s="4">
        <v>1.7326079999999999</v>
      </c>
      <c r="G317" s="4">
        <v>0</v>
      </c>
      <c r="H317" s="4">
        <v>0</v>
      </c>
      <c r="I317" s="4">
        <v>0</v>
      </c>
      <c r="J317" s="4">
        <v>0</v>
      </c>
      <c r="K317" s="4">
        <v>1.147392</v>
      </c>
      <c r="L317" s="4">
        <v>0</v>
      </c>
      <c r="M317" s="4">
        <v>0</v>
      </c>
      <c r="N317" s="4">
        <v>1.7326079999999999</v>
      </c>
      <c r="O317" s="4"/>
      <c r="P317" s="4"/>
      <c r="Q317" s="4"/>
      <c r="R317" s="1" t="s">
        <v>20</v>
      </c>
      <c r="S317" s="1">
        <v>2023</v>
      </c>
    </row>
    <row r="318" spans="1:19" x14ac:dyDescent="0.35">
      <c r="A318" s="1" t="s">
        <v>950</v>
      </c>
      <c r="B318" s="3" t="s">
        <v>951</v>
      </c>
      <c r="C318" s="1" t="s">
        <v>32</v>
      </c>
      <c r="D318" s="1" t="s">
        <v>952</v>
      </c>
      <c r="E318" s="4">
        <v>0.64</v>
      </c>
      <c r="F318" s="4">
        <v>0.56000000000000005</v>
      </c>
      <c r="G318" s="4">
        <v>0</v>
      </c>
      <c r="H318" s="4">
        <v>0.08</v>
      </c>
      <c r="I318" s="4">
        <v>0.04</v>
      </c>
      <c r="J318" s="4">
        <v>0</v>
      </c>
      <c r="K318" s="4">
        <v>0</v>
      </c>
      <c r="L318" s="4">
        <v>0</v>
      </c>
      <c r="M318" s="4">
        <v>0</v>
      </c>
      <c r="N318" s="4">
        <v>0.56000000000000005</v>
      </c>
      <c r="O318" s="4"/>
      <c r="P318" s="4"/>
      <c r="Q318" s="4"/>
      <c r="R318" s="1" t="s">
        <v>20</v>
      </c>
      <c r="S318" s="1">
        <v>2023</v>
      </c>
    </row>
    <row r="319" spans="1:19" x14ac:dyDescent="0.35">
      <c r="A319" s="1" t="s">
        <v>953</v>
      </c>
      <c r="B319" s="3" t="s">
        <v>954</v>
      </c>
      <c r="C319" s="1" t="s">
        <v>32</v>
      </c>
      <c r="D319" s="1" t="s">
        <v>955</v>
      </c>
      <c r="E319" s="4">
        <v>0.63749999999999996</v>
      </c>
      <c r="F319" s="4">
        <v>0.29685</v>
      </c>
      <c r="G319" s="4">
        <v>0</v>
      </c>
      <c r="H319" s="4">
        <v>0</v>
      </c>
      <c r="I319" s="4">
        <v>0</v>
      </c>
      <c r="J319" s="4">
        <v>0</v>
      </c>
      <c r="K319" s="4">
        <v>0.34065000000000001</v>
      </c>
      <c r="L319" s="4">
        <v>0</v>
      </c>
      <c r="M319" s="4">
        <v>0</v>
      </c>
      <c r="N319" s="4">
        <v>0.29685</v>
      </c>
      <c r="O319" s="4"/>
      <c r="P319" s="4"/>
      <c r="Q319" s="4"/>
      <c r="R319" s="1" t="s">
        <v>20</v>
      </c>
      <c r="S319" s="1">
        <v>2023</v>
      </c>
    </row>
    <row r="320" spans="1:19" x14ac:dyDescent="0.35">
      <c r="A320" s="1" t="s">
        <v>953</v>
      </c>
      <c r="B320" s="3" t="s">
        <v>956</v>
      </c>
      <c r="C320" s="1" t="s">
        <v>75</v>
      </c>
      <c r="D320" s="1" t="s">
        <v>957</v>
      </c>
      <c r="E320" s="4">
        <v>0.70830000000000004</v>
      </c>
      <c r="F320" s="4">
        <v>0.32980999999999999</v>
      </c>
      <c r="G320" s="4">
        <v>0</v>
      </c>
      <c r="H320" s="4">
        <v>0</v>
      </c>
      <c r="I320" s="4">
        <v>0</v>
      </c>
      <c r="J320" s="4">
        <v>0</v>
      </c>
      <c r="K320" s="4">
        <v>0.37848999999999999</v>
      </c>
      <c r="L320" s="4">
        <v>0</v>
      </c>
      <c r="M320" s="4">
        <v>0</v>
      </c>
      <c r="N320" s="4">
        <v>0.32980999999999999</v>
      </c>
      <c r="O320" s="4"/>
      <c r="P320" s="4"/>
      <c r="Q320" s="4"/>
      <c r="R320" s="1" t="s">
        <v>20</v>
      </c>
      <c r="S320" s="1">
        <v>2023</v>
      </c>
    </row>
    <row r="321" spans="1:19" x14ac:dyDescent="0.35">
      <c r="A321" s="1" t="s">
        <v>953</v>
      </c>
      <c r="B321" s="3" t="s">
        <v>958</v>
      </c>
      <c r="C321" s="1" t="s">
        <v>959</v>
      </c>
      <c r="D321" s="1" t="s">
        <v>960</v>
      </c>
      <c r="E321" s="4">
        <v>1.1015999999999999</v>
      </c>
      <c r="F321" s="4">
        <v>1.1015999999999999</v>
      </c>
      <c r="G321" s="4">
        <v>0</v>
      </c>
      <c r="H321" s="4">
        <v>0</v>
      </c>
      <c r="I321" s="4">
        <v>0</v>
      </c>
      <c r="J321" s="4">
        <v>0</v>
      </c>
      <c r="K321" s="4">
        <v>0</v>
      </c>
      <c r="L321" s="4">
        <v>0</v>
      </c>
      <c r="M321" s="4">
        <v>0</v>
      </c>
      <c r="N321" s="4">
        <v>1.1015999999999999</v>
      </c>
      <c r="O321" s="4"/>
      <c r="P321" s="4"/>
      <c r="Q321" s="4"/>
      <c r="R321" s="1" t="s">
        <v>20</v>
      </c>
      <c r="S321" s="1">
        <v>2023</v>
      </c>
    </row>
    <row r="322" spans="1:19" x14ac:dyDescent="0.35">
      <c r="A322" s="1" t="s">
        <v>953</v>
      </c>
      <c r="B322" s="3" t="s">
        <v>961</v>
      </c>
      <c r="C322" s="1" t="s">
        <v>87</v>
      </c>
      <c r="D322" s="1" t="s">
        <v>962</v>
      </c>
      <c r="E322" s="4">
        <v>1.171875</v>
      </c>
      <c r="F322" s="4">
        <v>1.171875</v>
      </c>
      <c r="G322" s="4">
        <v>0</v>
      </c>
      <c r="H322" s="4">
        <v>0</v>
      </c>
      <c r="I322" s="4">
        <v>0</v>
      </c>
      <c r="J322" s="4">
        <v>0</v>
      </c>
      <c r="K322" s="4">
        <v>0</v>
      </c>
      <c r="L322" s="4">
        <v>0</v>
      </c>
      <c r="M322" s="4">
        <v>0</v>
      </c>
      <c r="N322" s="4">
        <v>1.171875</v>
      </c>
      <c r="O322" s="4"/>
      <c r="P322" s="4"/>
      <c r="Q322" s="4"/>
      <c r="R322" s="1" t="s">
        <v>20</v>
      </c>
      <c r="S322" s="1">
        <v>2023</v>
      </c>
    </row>
    <row r="323" spans="1:19" x14ac:dyDescent="0.35">
      <c r="A323" s="1" t="s">
        <v>963</v>
      </c>
      <c r="B323" s="3" t="s">
        <v>964</v>
      </c>
      <c r="C323" s="1" t="s">
        <v>32</v>
      </c>
      <c r="D323" s="1" t="s">
        <v>965</v>
      </c>
      <c r="E323" s="4">
        <v>1.8</v>
      </c>
      <c r="F323" s="4">
        <v>1.5393319999999999</v>
      </c>
      <c r="G323" s="4">
        <v>4.4679999999999997E-2</v>
      </c>
      <c r="H323" s="4">
        <v>9.1356000000000007E-2</v>
      </c>
      <c r="I323" s="4">
        <v>0</v>
      </c>
      <c r="J323" s="4">
        <v>0</v>
      </c>
      <c r="K323" s="4">
        <v>0.16931199999999999</v>
      </c>
      <c r="L323" s="4">
        <v>0</v>
      </c>
      <c r="M323" s="4">
        <v>0</v>
      </c>
      <c r="N323" s="4">
        <v>1.4946520000000001</v>
      </c>
      <c r="O323" s="4"/>
      <c r="P323" s="4"/>
      <c r="Q323" s="4"/>
      <c r="R323" s="1" t="s">
        <v>20</v>
      </c>
      <c r="S323" s="1">
        <v>2023</v>
      </c>
    </row>
    <row r="324" spans="1:19" x14ac:dyDescent="0.35">
      <c r="A324" s="1" t="s">
        <v>591</v>
      </c>
      <c r="B324" s="3" t="s">
        <v>592</v>
      </c>
      <c r="C324" s="1" t="s">
        <v>32</v>
      </c>
      <c r="D324" s="1" t="s">
        <v>593</v>
      </c>
      <c r="E324" s="4">
        <v>0.05</v>
      </c>
      <c r="F324" s="4">
        <v>0</v>
      </c>
      <c r="G324" s="4">
        <v>0</v>
      </c>
      <c r="H324" s="4">
        <v>0</v>
      </c>
      <c r="I324" s="4">
        <v>0</v>
      </c>
      <c r="J324" s="4">
        <v>0</v>
      </c>
      <c r="K324" s="4">
        <v>0.05</v>
      </c>
      <c r="L324" s="4">
        <v>0</v>
      </c>
      <c r="M324" s="4">
        <v>0</v>
      </c>
      <c r="N324" s="4">
        <v>0</v>
      </c>
      <c r="O324" s="4"/>
      <c r="P324" s="4"/>
      <c r="Q324" s="4"/>
      <c r="R324" s="1" t="s">
        <v>20</v>
      </c>
      <c r="S324" s="1">
        <v>2023</v>
      </c>
    </row>
    <row r="325" spans="1:19" x14ac:dyDescent="0.35">
      <c r="A325" s="1" t="s">
        <v>966</v>
      </c>
      <c r="B325" s="3" t="s">
        <v>967</v>
      </c>
      <c r="C325" s="1" t="s">
        <v>32</v>
      </c>
      <c r="D325" s="1" t="s">
        <v>968</v>
      </c>
      <c r="E325" s="4">
        <v>1.4762999999999999</v>
      </c>
      <c r="F325" s="4">
        <v>1.4500999999999999</v>
      </c>
      <c r="G325" s="4">
        <v>2.35E-2</v>
      </c>
      <c r="H325" s="4">
        <v>0</v>
      </c>
      <c r="I325" s="4">
        <v>0</v>
      </c>
      <c r="J325" s="4">
        <v>0</v>
      </c>
      <c r="K325" s="4">
        <v>2.6200000000000001E-2</v>
      </c>
      <c r="L325" s="4">
        <v>0</v>
      </c>
      <c r="M325" s="4">
        <v>0</v>
      </c>
      <c r="N325" s="4">
        <v>1.4266000000000001</v>
      </c>
      <c r="O325" s="4"/>
      <c r="P325" s="4"/>
      <c r="Q325" s="4"/>
      <c r="R325" s="1" t="s">
        <v>20</v>
      </c>
      <c r="S325" s="1">
        <v>2023</v>
      </c>
    </row>
    <row r="326" spans="1:19" x14ac:dyDescent="0.35">
      <c r="A326" s="1" t="s">
        <v>969</v>
      </c>
      <c r="B326" s="3" t="s">
        <v>970</v>
      </c>
      <c r="C326" s="1" t="s">
        <v>32</v>
      </c>
      <c r="D326" s="1" t="s">
        <v>971</v>
      </c>
      <c r="E326" s="4">
        <v>0.67500000000000004</v>
      </c>
      <c r="F326" s="4">
        <v>0.67500000000000004</v>
      </c>
      <c r="G326" s="4">
        <v>0</v>
      </c>
      <c r="H326" s="4">
        <v>0</v>
      </c>
      <c r="I326" s="4">
        <v>0</v>
      </c>
      <c r="J326" s="4">
        <v>0</v>
      </c>
      <c r="K326" s="4">
        <v>0</v>
      </c>
      <c r="L326" s="4">
        <v>0</v>
      </c>
      <c r="M326" s="4">
        <v>0</v>
      </c>
      <c r="N326" s="4">
        <v>0.67500000000000004</v>
      </c>
      <c r="O326" s="4"/>
      <c r="P326" s="4"/>
      <c r="Q326" s="4"/>
      <c r="R326" s="1" t="s">
        <v>20</v>
      </c>
      <c r="S326" s="1">
        <v>2023</v>
      </c>
    </row>
    <row r="327" spans="1:19" x14ac:dyDescent="0.35">
      <c r="A327" s="1" t="s">
        <v>969</v>
      </c>
      <c r="B327" s="3" t="s">
        <v>972</v>
      </c>
      <c r="C327" s="1" t="s">
        <v>973</v>
      </c>
      <c r="D327" s="1" t="s">
        <v>974</v>
      </c>
      <c r="E327" s="4">
        <v>3.25</v>
      </c>
      <c r="F327" s="4">
        <v>3.25</v>
      </c>
      <c r="G327" s="4">
        <v>0</v>
      </c>
      <c r="H327" s="4">
        <v>0</v>
      </c>
      <c r="I327" s="4">
        <v>0</v>
      </c>
      <c r="J327" s="4">
        <v>0</v>
      </c>
      <c r="K327" s="4">
        <v>0</v>
      </c>
      <c r="L327" s="4">
        <v>0</v>
      </c>
      <c r="M327" s="4">
        <v>0</v>
      </c>
      <c r="N327" s="4">
        <v>3.25</v>
      </c>
      <c r="O327" s="4"/>
      <c r="P327" s="4"/>
      <c r="Q327" s="4"/>
      <c r="R327" s="1" t="s">
        <v>20</v>
      </c>
      <c r="S327" s="1">
        <v>2023</v>
      </c>
    </row>
    <row r="328" spans="1:19" x14ac:dyDescent="0.35">
      <c r="A328" s="1" t="s">
        <v>969</v>
      </c>
      <c r="B328" s="3" t="s">
        <v>975</v>
      </c>
      <c r="C328" s="1" t="s">
        <v>976</v>
      </c>
      <c r="D328" s="1" t="s">
        <v>977</v>
      </c>
      <c r="E328" s="4">
        <v>1.3125</v>
      </c>
      <c r="F328" s="4">
        <v>1.3125</v>
      </c>
      <c r="G328" s="4">
        <v>0</v>
      </c>
      <c r="H328" s="4">
        <v>0</v>
      </c>
      <c r="I328" s="4">
        <v>0</v>
      </c>
      <c r="J328" s="4">
        <v>0</v>
      </c>
      <c r="K328" s="4">
        <v>0</v>
      </c>
      <c r="L328" s="4">
        <v>0</v>
      </c>
      <c r="M328" s="4">
        <v>0</v>
      </c>
      <c r="N328" s="4">
        <v>1.3125</v>
      </c>
      <c r="O328" s="4"/>
      <c r="P328" s="4"/>
      <c r="Q328" s="4"/>
      <c r="R328" s="1" t="s">
        <v>20</v>
      </c>
      <c r="S328" s="1">
        <v>2023</v>
      </c>
    </row>
    <row r="329" spans="1:19" x14ac:dyDescent="0.35">
      <c r="A329" s="1" t="s">
        <v>969</v>
      </c>
      <c r="B329" s="3" t="s">
        <v>978</v>
      </c>
      <c r="C329" s="1" t="s">
        <v>979</v>
      </c>
      <c r="D329" s="1" t="s">
        <v>980</v>
      </c>
      <c r="E329" s="4">
        <v>1.3125</v>
      </c>
      <c r="F329" s="4">
        <v>1.3125</v>
      </c>
      <c r="G329" s="4">
        <v>0</v>
      </c>
      <c r="H329" s="4">
        <v>0</v>
      </c>
      <c r="I329" s="4">
        <v>0</v>
      </c>
      <c r="J329" s="4">
        <v>0</v>
      </c>
      <c r="K329" s="4">
        <v>0</v>
      </c>
      <c r="L329" s="4">
        <v>0</v>
      </c>
      <c r="M329" s="4">
        <v>0</v>
      </c>
      <c r="N329" s="4">
        <v>1.3125</v>
      </c>
      <c r="O329" s="4"/>
      <c r="P329" s="4"/>
      <c r="Q329" s="4"/>
      <c r="R329" s="1" t="s">
        <v>20</v>
      </c>
      <c r="S329" s="1">
        <v>2023</v>
      </c>
    </row>
    <row r="330" spans="1:19" x14ac:dyDescent="0.35">
      <c r="A330" s="1" t="s">
        <v>969</v>
      </c>
      <c r="B330" s="3" t="s">
        <v>981</v>
      </c>
      <c r="C330" s="1" t="s">
        <v>982</v>
      </c>
      <c r="D330" s="1" t="s">
        <v>983</v>
      </c>
      <c r="E330" s="4">
        <v>1.35</v>
      </c>
      <c r="F330" s="4">
        <v>1.35</v>
      </c>
      <c r="G330" s="4">
        <v>0</v>
      </c>
      <c r="H330" s="4">
        <v>0</v>
      </c>
      <c r="I330" s="4">
        <v>0</v>
      </c>
      <c r="J330" s="4">
        <v>0</v>
      </c>
      <c r="K330" s="4">
        <v>0</v>
      </c>
      <c r="L330" s="4">
        <v>0</v>
      </c>
      <c r="M330" s="4">
        <v>0</v>
      </c>
      <c r="N330" s="4">
        <v>1.35</v>
      </c>
      <c r="O330" s="4"/>
      <c r="P330" s="4"/>
      <c r="Q330" s="4"/>
      <c r="R330" s="1" t="s">
        <v>20</v>
      </c>
      <c r="S330" s="1">
        <v>2023</v>
      </c>
    </row>
    <row r="331" spans="1:19" x14ac:dyDescent="0.35">
      <c r="A331" s="1" t="s">
        <v>984</v>
      </c>
      <c r="B331" s="3" t="s">
        <v>985</v>
      </c>
      <c r="C331" s="1" t="s">
        <v>32</v>
      </c>
      <c r="D331" s="1" t="s">
        <v>986</v>
      </c>
      <c r="E331" s="4">
        <v>4.2720000000000002</v>
      </c>
      <c r="F331" s="4">
        <v>3.244148</v>
      </c>
      <c r="G331" s="4">
        <v>9.9422E-3</v>
      </c>
      <c r="H331" s="4">
        <v>0.29214699999999999</v>
      </c>
      <c r="I331" s="4">
        <v>0.29214699999999999</v>
      </c>
      <c r="J331" s="4">
        <v>0</v>
      </c>
      <c r="K331" s="4">
        <v>0.73570500000000005</v>
      </c>
      <c r="L331" s="4">
        <v>0</v>
      </c>
      <c r="M331" s="4">
        <v>0</v>
      </c>
      <c r="N331" s="4">
        <v>3.2342057999999998</v>
      </c>
      <c r="O331" s="4"/>
      <c r="P331" s="4"/>
      <c r="Q331" s="4"/>
      <c r="R331" s="1" t="s">
        <v>20</v>
      </c>
      <c r="S331" s="1">
        <v>2023</v>
      </c>
    </row>
    <row r="332" spans="1:19" x14ac:dyDescent="0.35">
      <c r="A332" s="1" t="s">
        <v>990</v>
      </c>
      <c r="B332" s="3" t="s">
        <v>991</v>
      </c>
      <c r="C332" s="1" t="s">
        <v>32</v>
      </c>
      <c r="D332" s="1" t="s">
        <v>992</v>
      </c>
      <c r="E332" s="4">
        <v>0.4</v>
      </c>
      <c r="F332" s="4">
        <v>0.4</v>
      </c>
      <c r="G332" s="4">
        <v>0.15056</v>
      </c>
      <c r="H332" s="4">
        <v>0</v>
      </c>
      <c r="I332" s="4">
        <v>0</v>
      </c>
      <c r="J332" s="4">
        <v>0</v>
      </c>
      <c r="K332" s="4">
        <v>0</v>
      </c>
      <c r="L332" s="4">
        <v>0</v>
      </c>
      <c r="M332" s="4">
        <v>0</v>
      </c>
      <c r="N332" s="4">
        <v>0.24944</v>
      </c>
      <c r="O332" s="4"/>
      <c r="P332" s="4"/>
      <c r="Q332" s="4"/>
      <c r="R332" s="1" t="s">
        <v>20</v>
      </c>
      <c r="S332" s="1">
        <v>2023</v>
      </c>
    </row>
    <row r="333" spans="1:19" x14ac:dyDescent="0.35">
      <c r="A333" s="1" t="s">
        <v>993</v>
      </c>
      <c r="B333" s="3" t="s">
        <v>994</v>
      </c>
      <c r="C333" s="1" t="s">
        <v>32</v>
      </c>
      <c r="D333" s="1" t="s">
        <v>995</v>
      </c>
      <c r="E333" s="4">
        <v>1.66</v>
      </c>
      <c r="F333" s="4">
        <v>0</v>
      </c>
      <c r="G333" s="4">
        <v>0</v>
      </c>
      <c r="H333" s="4">
        <v>1.66</v>
      </c>
      <c r="I333" s="4">
        <v>0</v>
      </c>
      <c r="J333" s="4">
        <v>0</v>
      </c>
      <c r="K333" s="4">
        <v>0</v>
      </c>
      <c r="L333" s="4">
        <v>0</v>
      </c>
      <c r="M333" s="4">
        <v>0</v>
      </c>
      <c r="N333" s="4">
        <v>0</v>
      </c>
      <c r="O333" s="4"/>
      <c r="P333" s="4"/>
      <c r="Q333" s="4"/>
      <c r="R333" s="1" t="s">
        <v>20</v>
      </c>
      <c r="S333" s="1">
        <v>2023</v>
      </c>
    </row>
    <row r="334" spans="1:19" x14ac:dyDescent="0.35">
      <c r="A334" s="1" t="s">
        <v>996</v>
      </c>
      <c r="B334" s="3" t="s">
        <v>997</v>
      </c>
      <c r="C334" s="1" t="s">
        <v>32</v>
      </c>
      <c r="D334" s="1" t="s">
        <v>998</v>
      </c>
      <c r="E334" s="4">
        <v>0.48</v>
      </c>
      <c r="F334" s="4">
        <v>0.46953600000000001</v>
      </c>
      <c r="G334" s="4">
        <v>0</v>
      </c>
      <c r="H334" s="4">
        <v>0</v>
      </c>
      <c r="I334" s="4">
        <v>0</v>
      </c>
      <c r="J334" s="4">
        <v>0</v>
      </c>
      <c r="K334" s="4">
        <v>1.0463999999999999E-2</v>
      </c>
      <c r="L334" s="4">
        <v>0</v>
      </c>
      <c r="M334" s="4">
        <v>0</v>
      </c>
      <c r="N334" s="4">
        <v>0.46953600000000001</v>
      </c>
      <c r="O334" s="4"/>
      <c r="P334" s="4"/>
      <c r="Q334" s="4"/>
      <c r="R334" s="1" t="s">
        <v>20</v>
      </c>
      <c r="S334" s="1">
        <v>2023</v>
      </c>
    </row>
    <row r="335" spans="1:19" x14ac:dyDescent="0.35">
      <c r="A335" s="1" t="s">
        <v>999</v>
      </c>
      <c r="B335" s="3" t="s">
        <v>1000</v>
      </c>
      <c r="C335" s="1" t="s">
        <v>32</v>
      </c>
      <c r="D335" s="1" t="s">
        <v>1001</v>
      </c>
      <c r="E335" s="4">
        <v>0.4</v>
      </c>
      <c r="F335" s="4">
        <v>0.4</v>
      </c>
      <c r="G335" s="4">
        <v>0</v>
      </c>
      <c r="H335" s="4">
        <v>0</v>
      </c>
      <c r="I335" s="4">
        <v>0</v>
      </c>
      <c r="J335" s="4">
        <v>0</v>
      </c>
      <c r="K335" s="4">
        <v>0</v>
      </c>
      <c r="L335" s="4">
        <v>0</v>
      </c>
      <c r="M335" s="4">
        <v>0</v>
      </c>
      <c r="N335" s="4">
        <v>0.4</v>
      </c>
      <c r="O335" s="4"/>
      <c r="P335" s="4"/>
      <c r="Q335" s="4"/>
      <c r="R335" s="1" t="s">
        <v>20</v>
      </c>
      <c r="S335" s="1">
        <v>2023</v>
      </c>
    </row>
    <row r="336" spans="1:19" x14ac:dyDescent="0.35">
      <c r="E336" s="4"/>
      <c r="F336" s="4"/>
      <c r="G336" s="4"/>
      <c r="H336" s="4"/>
      <c r="I336" s="4"/>
      <c r="J336" s="4"/>
      <c r="K336" s="4"/>
      <c r="L336" s="4"/>
      <c r="M336" s="4"/>
      <c r="N336" s="4"/>
      <c r="O336" s="4"/>
      <c r="P336" s="4"/>
      <c r="Q336" s="4"/>
    </row>
    <row r="337" spans="5:17" x14ac:dyDescent="0.35"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</row>
    <row r="338" spans="5:17" x14ac:dyDescent="0.35">
      <c r="E338" s="4"/>
      <c r="F338" s="4"/>
      <c r="G338" s="4"/>
      <c r="H338" s="4"/>
      <c r="I338" s="4"/>
      <c r="J338" s="4"/>
      <c r="K338" s="4"/>
      <c r="L338" s="4"/>
      <c r="M338" s="4"/>
      <c r="N338" s="4"/>
      <c r="O338" s="4"/>
      <c r="P338" s="4"/>
      <c r="Q338" s="4"/>
    </row>
    <row r="339" spans="5:17" x14ac:dyDescent="0.35"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</row>
    <row r="340" spans="5:17" x14ac:dyDescent="0.35"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</row>
    <row r="341" spans="5:17" x14ac:dyDescent="0.35"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</row>
    <row r="342" spans="5:17" x14ac:dyDescent="0.35"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</row>
  </sheetData>
  <sortState xmlns:xlrd2="http://schemas.microsoft.com/office/spreadsheetml/2017/richdata2" ref="A2:T335">
    <sortCondition ref="A2:A33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4-12-19T18:07:54Z</dcterms:created>
  <dcterms:modified xsi:type="dcterms:W3CDTF">2024-12-19T18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E5A27E-DAFB-4C8D-8E33-9927774E2D94}</vt:lpwstr>
  </property>
</Properties>
</file>